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externalLinks/externalLink456.xml" ContentType="application/vnd.openxmlformats-officedocument.spreadsheetml.externalLink+xml"/>
  <Override PartName="/xl/externalLinks/externalLink457.xml" ContentType="application/vnd.openxmlformats-officedocument.spreadsheetml.externalLink+xml"/>
  <Override PartName="/xl/externalLinks/externalLink458.xml" ContentType="application/vnd.openxmlformats-officedocument.spreadsheetml.externalLink+xml"/>
  <Override PartName="/xl/externalLinks/externalLink459.xml" ContentType="application/vnd.openxmlformats-officedocument.spreadsheetml.externalLink+xml"/>
  <Override PartName="/xl/externalLinks/externalLink460.xml" ContentType="application/vnd.openxmlformats-officedocument.spreadsheetml.externalLink+xml"/>
  <Override PartName="/xl/externalLinks/externalLink461.xml" ContentType="application/vnd.openxmlformats-officedocument.spreadsheetml.externalLink+xml"/>
  <Override PartName="/xl/externalLinks/externalLink462.xml" ContentType="application/vnd.openxmlformats-officedocument.spreadsheetml.externalLink+xml"/>
  <Override PartName="/xl/externalLinks/externalLink463.xml" ContentType="application/vnd.openxmlformats-officedocument.spreadsheetml.externalLink+xml"/>
  <Override PartName="/xl/externalLinks/externalLink464.xml" ContentType="application/vnd.openxmlformats-officedocument.spreadsheetml.externalLink+xml"/>
  <Override PartName="/xl/externalLinks/externalLink465.xml" ContentType="application/vnd.openxmlformats-officedocument.spreadsheetml.externalLink+xml"/>
  <Override PartName="/xl/externalLinks/externalLink466.xml" ContentType="application/vnd.openxmlformats-officedocument.spreadsheetml.externalLink+xml"/>
  <Override PartName="/xl/externalLinks/externalLink467.xml" ContentType="application/vnd.openxmlformats-officedocument.spreadsheetml.externalLink+xml"/>
  <Override PartName="/xl/externalLinks/externalLink468.xml" ContentType="application/vnd.openxmlformats-officedocument.spreadsheetml.externalLink+xml"/>
  <Override PartName="/xl/externalLinks/externalLink469.xml" ContentType="application/vnd.openxmlformats-officedocument.spreadsheetml.externalLink+xml"/>
  <Override PartName="/xl/externalLinks/externalLink470.xml" ContentType="application/vnd.openxmlformats-officedocument.spreadsheetml.externalLink+xml"/>
  <Override PartName="/xl/externalLinks/externalLink471.xml" ContentType="application/vnd.openxmlformats-officedocument.spreadsheetml.externalLink+xml"/>
  <Override PartName="/xl/externalLinks/externalLink472.xml" ContentType="application/vnd.openxmlformats-officedocument.spreadsheetml.externalLink+xml"/>
  <Override PartName="/xl/externalLinks/externalLink473.xml" ContentType="application/vnd.openxmlformats-officedocument.spreadsheetml.externalLink+xml"/>
  <Override PartName="/xl/externalLinks/externalLink474.xml" ContentType="application/vnd.openxmlformats-officedocument.spreadsheetml.externalLink+xml"/>
  <Override PartName="/xl/externalLinks/externalLink475.xml" ContentType="application/vnd.openxmlformats-officedocument.spreadsheetml.externalLink+xml"/>
  <Override PartName="/xl/externalLinks/externalLink476.xml" ContentType="application/vnd.openxmlformats-officedocument.spreadsheetml.externalLink+xml"/>
  <Override PartName="/xl/externalLinks/externalLink477.xml" ContentType="application/vnd.openxmlformats-officedocument.spreadsheetml.externalLink+xml"/>
  <Override PartName="/xl/externalLinks/externalLink478.xml" ContentType="application/vnd.openxmlformats-officedocument.spreadsheetml.externalLink+xml"/>
  <Override PartName="/xl/externalLinks/externalLink479.xml" ContentType="application/vnd.openxmlformats-officedocument.spreadsheetml.externalLink+xml"/>
  <Override PartName="/xl/externalLinks/externalLink480.xml" ContentType="application/vnd.openxmlformats-officedocument.spreadsheetml.externalLink+xml"/>
  <Override PartName="/xl/externalLinks/externalLink481.xml" ContentType="application/vnd.openxmlformats-officedocument.spreadsheetml.externalLink+xml"/>
  <Override PartName="/xl/externalLinks/externalLink482.xml" ContentType="application/vnd.openxmlformats-officedocument.spreadsheetml.externalLink+xml"/>
  <Override PartName="/xl/externalLinks/externalLink483.xml" ContentType="application/vnd.openxmlformats-officedocument.spreadsheetml.externalLink+xml"/>
  <Override PartName="/xl/externalLinks/externalLink484.xml" ContentType="application/vnd.openxmlformats-officedocument.spreadsheetml.externalLink+xml"/>
  <Override PartName="/xl/externalLinks/externalLink485.xml" ContentType="application/vnd.openxmlformats-officedocument.spreadsheetml.externalLink+xml"/>
  <Override PartName="/xl/externalLinks/externalLink486.xml" ContentType="application/vnd.openxmlformats-officedocument.spreadsheetml.externalLink+xml"/>
  <Override PartName="/xl/externalLinks/externalLink487.xml" ContentType="application/vnd.openxmlformats-officedocument.spreadsheetml.externalLink+xml"/>
  <Override PartName="/xl/externalLinks/externalLink488.xml" ContentType="application/vnd.openxmlformats-officedocument.spreadsheetml.externalLink+xml"/>
  <Override PartName="/xl/externalLinks/externalLink489.xml" ContentType="application/vnd.openxmlformats-officedocument.spreadsheetml.externalLink+xml"/>
  <Override PartName="/xl/externalLinks/externalLink490.xml" ContentType="application/vnd.openxmlformats-officedocument.spreadsheetml.externalLink+xml"/>
  <Override PartName="/xl/externalLinks/externalLink491.xml" ContentType="application/vnd.openxmlformats-officedocument.spreadsheetml.externalLink+xml"/>
  <Override PartName="/xl/externalLinks/externalLink492.xml" ContentType="application/vnd.openxmlformats-officedocument.spreadsheetml.externalLink+xml"/>
  <Override PartName="/xl/externalLinks/externalLink493.xml" ContentType="application/vnd.openxmlformats-officedocument.spreadsheetml.externalLink+xml"/>
  <Override PartName="/xl/externalLinks/externalLink494.xml" ContentType="application/vnd.openxmlformats-officedocument.spreadsheetml.externalLink+xml"/>
  <Override PartName="/xl/externalLinks/externalLink495.xml" ContentType="application/vnd.openxmlformats-officedocument.spreadsheetml.externalLink+xml"/>
  <Override PartName="/xl/externalLinks/externalLink496.xml" ContentType="application/vnd.openxmlformats-officedocument.spreadsheetml.externalLink+xml"/>
  <Override PartName="/xl/externalLinks/externalLink497.xml" ContentType="application/vnd.openxmlformats-officedocument.spreadsheetml.externalLink+xml"/>
  <Override PartName="/xl/externalLinks/externalLink498.xml" ContentType="application/vnd.openxmlformats-officedocument.spreadsheetml.externalLink+xml"/>
  <Override PartName="/xl/externalLinks/externalLink499.xml" ContentType="application/vnd.openxmlformats-officedocument.spreadsheetml.externalLink+xml"/>
  <Override PartName="/xl/externalLinks/externalLink500.xml" ContentType="application/vnd.openxmlformats-officedocument.spreadsheetml.externalLink+xml"/>
  <Override PartName="/xl/externalLinks/externalLink501.xml" ContentType="application/vnd.openxmlformats-officedocument.spreadsheetml.externalLink+xml"/>
  <Override PartName="/xl/externalLinks/externalLink502.xml" ContentType="application/vnd.openxmlformats-officedocument.spreadsheetml.externalLink+xml"/>
  <Override PartName="/xl/externalLinks/externalLink503.xml" ContentType="application/vnd.openxmlformats-officedocument.spreadsheetml.externalLink+xml"/>
  <Override PartName="/xl/externalLinks/externalLink504.xml" ContentType="application/vnd.openxmlformats-officedocument.spreadsheetml.externalLink+xml"/>
  <Override PartName="/xl/externalLinks/externalLink505.xml" ContentType="application/vnd.openxmlformats-officedocument.spreadsheetml.externalLink+xml"/>
  <Override PartName="/xl/externalLinks/externalLink506.xml" ContentType="application/vnd.openxmlformats-officedocument.spreadsheetml.externalLink+xml"/>
  <Override PartName="/xl/externalLinks/externalLink507.xml" ContentType="application/vnd.openxmlformats-officedocument.spreadsheetml.externalLink+xml"/>
  <Override PartName="/xl/externalLinks/externalLink508.xml" ContentType="application/vnd.openxmlformats-officedocument.spreadsheetml.externalLink+xml"/>
  <Override PartName="/xl/externalLinks/externalLink509.xml" ContentType="application/vnd.openxmlformats-officedocument.spreadsheetml.externalLink+xml"/>
  <Override PartName="/xl/externalLinks/externalLink510.xml" ContentType="application/vnd.openxmlformats-officedocument.spreadsheetml.externalLink+xml"/>
  <Override PartName="/xl/externalLinks/externalLink511.xml" ContentType="application/vnd.openxmlformats-officedocument.spreadsheetml.externalLink+xml"/>
  <Override PartName="/xl/externalLinks/externalLink512.xml" ContentType="application/vnd.openxmlformats-officedocument.spreadsheetml.externalLink+xml"/>
  <Override PartName="/xl/externalLinks/externalLink513.xml" ContentType="application/vnd.openxmlformats-officedocument.spreadsheetml.externalLink+xml"/>
  <Override PartName="/xl/externalLinks/externalLink514.xml" ContentType="application/vnd.openxmlformats-officedocument.spreadsheetml.externalLink+xml"/>
  <Override PartName="/xl/externalLinks/externalLink515.xml" ContentType="application/vnd.openxmlformats-officedocument.spreadsheetml.externalLink+xml"/>
  <Override PartName="/xl/externalLinks/externalLink516.xml" ContentType="application/vnd.openxmlformats-officedocument.spreadsheetml.externalLink+xml"/>
  <Override PartName="/xl/externalLinks/externalLink517.xml" ContentType="application/vnd.openxmlformats-officedocument.spreadsheetml.externalLink+xml"/>
  <Override PartName="/xl/externalLinks/externalLink518.xml" ContentType="application/vnd.openxmlformats-officedocument.spreadsheetml.externalLink+xml"/>
  <Override PartName="/xl/externalLinks/externalLink519.xml" ContentType="application/vnd.openxmlformats-officedocument.spreadsheetml.externalLink+xml"/>
  <Override PartName="/xl/externalLinks/externalLink520.xml" ContentType="application/vnd.openxmlformats-officedocument.spreadsheetml.externalLink+xml"/>
  <Override PartName="/xl/externalLinks/externalLink521.xml" ContentType="application/vnd.openxmlformats-officedocument.spreadsheetml.externalLink+xml"/>
  <Override PartName="/xl/externalLinks/externalLink522.xml" ContentType="application/vnd.openxmlformats-officedocument.spreadsheetml.externalLink+xml"/>
  <Override PartName="/xl/externalLinks/externalLink523.xml" ContentType="application/vnd.openxmlformats-officedocument.spreadsheetml.externalLink+xml"/>
  <Override PartName="/xl/externalLinks/externalLink524.xml" ContentType="application/vnd.openxmlformats-officedocument.spreadsheetml.externalLink+xml"/>
  <Override PartName="/xl/externalLinks/externalLink525.xml" ContentType="application/vnd.openxmlformats-officedocument.spreadsheetml.externalLink+xml"/>
  <Override PartName="/xl/externalLinks/externalLink526.xml" ContentType="application/vnd.openxmlformats-officedocument.spreadsheetml.externalLink+xml"/>
  <Override PartName="/xl/externalLinks/externalLink527.xml" ContentType="application/vnd.openxmlformats-officedocument.spreadsheetml.externalLink+xml"/>
  <Override PartName="/xl/externalLinks/externalLink528.xml" ContentType="application/vnd.openxmlformats-officedocument.spreadsheetml.externalLink+xml"/>
  <Override PartName="/xl/externalLinks/externalLink529.xml" ContentType="application/vnd.openxmlformats-officedocument.spreadsheetml.externalLink+xml"/>
  <Override PartName="/xl/externalLinks/externalLink530.xml" ContentType="application/vnd.openxmlformats-officedocument.spreadsheetml.externalLink+xml"/>
  <Override PartName="/xl/externalLinks/externalLink531.xml" ContentType="application/vnd.openxmlformats-officedocument.spreadsheetml.externalLink+xml"/>
  <Override PartName="/xl/externalLinks/externalLink532.xml" ContentType="application/vnd.openxmlformats-officedocument.spreadsheetml.externalLink+xml"/>
  <Override PartName="/xl/externalLinks/externalLink533.xml" ContentType="application/vnd.openxmlformats-officedocument.spreadsheetml.externalLink+xml"/>
  <Override PartName="/xl/externalLinks/externalLink534.xml" ContentType="application/vnd.openxmlformats-officedocument.spreadsheetml.externalLink+xml"/>
  <Override PartName="/xl/externalLinks/externalLink535.xml" ContentType="application/vnd.openxmlformats-officedocument.spreadsheetml.externalLink+xml"/>
  <Override PartName="/xl/externalLinks/externalLink536.xml" ContentType="application/vnd.openxmlformats-officedocument.spreadsheetml.externalLink+xml"/>
  <Override PartName="/xl/externalLinks/externalLink537.xml" ContentType="application/vnd.openxmlformats-officedocument.spreadsheetml.externalLink+xml"/>
  <Override PartName="/xl/externalLinks/externalLink538.xml" ContentType="application/vnd.openxmlformats-officedocument.spreadsheetml.externalLink+xml"/>
  <Override PartName="/xl/externalLinks/externalLink539.xml" ContentType="application/vnd.openxmlformats-officedocument.spreadsheetml.externalLink+xml"/>
  <Override PartName="/xl/externalLinks/externalLink540.xml" ContentType="application/vnd.openxmlformats-officedocument.spreadsheetml.externalLink+xml"/>
  <Override PartName="/xl/externalLinks/externalLink541.xml" ContentType="application/vnd.openxmlformats-officedocument.spreadsheetml.externalLink+xml"/>
  <Override PartName="/xl/externalLinks/externalLink542.xml" ContentType="application/vnd.openxmlformats-officedocument.spreadsheetml.externalLink+xml"/>
  <Override PartName="/xl/externalLinks/externalLink543.xml" ContentType="application/vnd.openxmlformats-officedocument.spreadsheetml.externalLink+xml"/>
  <Override PartName="/xl/externalLinks/externalLink544.xml" ContentType="application/vnd.openxmlformats-officedocument.spreadsheetml.externalLink+xml"/>
  <Override PartName="/xl/externalLinks/externalLink545.xml" ContentType="application/vnd.openxmlformats-officedocument.spreadsheetml.externalLink+xml"/>
  <Override PartName="/xl/externalLinks/externalLink546.xml" ContentType="application/vnd.openxmlformats-officedocument.spreadsheetml.externalLink+xml"/>
  <Override PartName="/xl/externalLinks/externalLink54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K:\REGULATORY MATTERS 2009 FORWARD\20240025-Petition for Rate Case Increase\Discovery\FIPUG ROG 2 (20-40)\Attachment\26\"/>
    </mc:Choice>
  </mc:AlternateContent>
  <xr:revisionPtr revIDLastSave="0" documentId="13_ncr:1_{DFB68AFA-65D4-4E92-84CD-3511510E9E7D}" xr6:coauthVersionLast="47" xr6:coauthVersionMax="47" xr10:uidLastSave="{00000000-0000-0000-0000-000000000000}"/>
  <bookViews>
    <workbookView xWindow="-108" yWindow="-108" windowWidth="23256" windowHeight="12456" xr2:uid="{FD4A8DE7-2F28-464E-BF15-CF1BC036BF20}"/>
  </bookViews>
  <sheets>
    <sheet name="Tax Depr by Function Summary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  <externalReference r:id="rId501"/>
    <externalReference r:id="rId502"/>
    <externalReference r:id="rId503"/>
    <externalReference r:id="rId504"/>
    <externalReference r:id="rId505"/>
    <externalReference r:id="rId506"/>
    <externalReference r:id="rId507"/>
    <externalReference r:id="rId508"/>
    <externalReference r:id="rId509"/>
    <externalReference r:id="rId510"/>
    <externalReference r:id="rId511"/>
    <externalReference r:id="rId512"/>
    <externalReference r:id="rId513"/>
    <externalReference r:id="rId514"/>
    <externalReference r:id="rId515"/>
    <externalReference r:id="rId516"/>
    <externalReference r:id="rId517"/>
    <externalReference r:id="rId518"/>
    <externalReference r:id="rId519"/>
    <externalReference r:id="rId520"/>
    <externalReference r:id="rId521"/>
    <externalReference r:id="rId522"/>
    <externalReference r:id="rId523"/>
    <externalReference r:id="rId524"/>
    <externalReference r:id="rId525"/>
    <externalReference r:id="rId526"/>
    <externalReference r:id="rId527"/>
    <externalReference r:id="rId528"/>
    <externalReference r:id="rId529"/>
    <externalReference r:id="rId530"/>
    <externalReference r:id="rId531"/>
    <externalReference r:id="rId532"/>
    <externalReference r:id="rId533"/>
    <externalReference r:id="rId534"/>
    <externalReference r:id="rId535"/>
    <externalReference r:id="rId536"/>
    <externalReference r:id="rId537"/>
    <externalReference r:id="rId538"/>
    <externalReference r:id="rId539"/>
    <externalReference r:id="rId540"/>
    <externalReference r:id="rId541"/>
    <externalReference r:id="rId542"/>
    <externalReference r:id="rId543"/>
    <externalReference r:id="rId544"/>
    <externalReference r:id="rId545"/>
    <externalReference r:id="rId546"/>
    <externalReference r:id="rId547"/>
    <externalReference r:id="rId548"/>
  </externalReferences>
  <definedNames>
    <definedName name="\" hidden="1">{"kricash",#N/A,FALSE,"INC";"kriinc",#N/A,FALSE,"INC";"krimiami",#N/A,FALSE,"INC";"kriother",#N/A,FALSE,"INC";"kripapers",#N/A,FALSE,"INC"}</definedName>
    <definedName name="\0">[1]BALSHT!#REF!</definedName>
    <definedName name="\A">#REF!</definedName>
    <definedName name="\B">#REF!</definedName>
    <definedName name="\C">'[2]4797 Part 1'!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L">#REF!</definedName>
    <definedName name="\M">#REF!</definedName>
    <definedName name="\N">#REF!</definedName>
    <definedName name="\O">'[3]2. systest '!#REF!</definedName>
    <definedName name="\P">#REF!</definedName>
    <definedName name="\P2">#REF!</definedName>
    <definedName name="\Q">'[4]NC Form 1 Page 328'!#REF!</definedName>
    <definedName name="\R">#REF!</definedName>
    <definedName name="\S">'[5]EFC FL'!#REF!</definedName>
    <definedName name="\T">#REF!</definedName>
    <definedName name="\u">'[6]NC 2007 Rate case (sub 828)'!#REF!</definedName>
    <definedName name="\V">#REF!</definedName>
    <definedName name="\w">#REF!</definedName>
    <definedName name="\X">#REF!</definedName>
    <definedName name="\Y">#REF!</definedName>
    <definedName name="\YTD">[7]Rates!#REF!</definedName>
    <definedName name="\Z">#REF!</definedName>
    <definedName name="_">[8]BCPL!#REF!</definedName>
    <definedName name="__">[8]BCPL!#REF!</definedName>
    <definedName name="_____________FPC1">#REF!</definedName>
    <definedName name="_____________FPC2">#REF!</definedName>
    <definedName name="_____________FPC3">#REF!</definedName>
    <definedName name="____________fsd44" hidden="1">{#N/A,#N/A,FALSE,"Aging Summary";#N/A,#N/A,FALSE,"Ratio Analysis";#N/A,#N/A,FALSE,"Test 120 Day Accts";#N/A,#N/A,FALSE,"Tickmarks"}</definedName>
    <definedName name="___________DAT1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FPC1">#REF!</definedName>
    <definedName name="___________FPC2">#REF!</definedName>
    <definedName name="___________FPC3">#REF!</definedName>
    <definedName name="___________FTC2">'[9]#REF'!$B$11:$B$12</definedName>
    <definedName name="___________idc1">#REF!</definedName>
    <definedName name="___________idc2">#REF!</definedName>
    <definedName name="___________idf1">#REF!</definedName>
    <definedName name="___________idf10">#REF!</definedName>
    <definedName name="___________idf2">#REF!</definedName>
    <definedName name="___________idf3">#REF!</definedName>
    <definedName name="___________idf4">#REF!</definedName>
    <definedName name="___________idf5">#REF!</definedName>
    <definedName name="___________idf6">#REF!</definedName>
    <definedName name="___________idf7">#REF!</definedName>
    <definedName name="___________idf8">#REF!</definedName>
    <definedName name="___________idf9">#REF!</definedName>
    <definedName name="__________00021D">#REF!</definedName>
    <definedName name="__________00021G">#REF!</definedName>
    <definedName name="__________00021L">#REF!</definedName>
    <definedName name="__________00021T">#REF!</definedName>
    <definedName name="__________10100">#REF!</definedName>
    <definedName name="__________101001">#REF!</definedName>
    <definedName name="__________101002">#REF!</definedName>
    <definedName name="__________101003">'[10]West  detail'!$A$13:$AA$28</definedName>
    <definedName name="__________101004">'[10]West  labor'!$A$14:$AN$100</definedName>
    <definedName name="__________10100R1">#REF!</definedName>
    <definedName name="__________102011">#REF!</definedName>
    <definedName name="__________102012">#REF!</definedName>
    <definedName name="__________102013">#REF!</definedName>
    <definedName name="__________102014">#REF!</definedName>
    <definedName name="__________102071">#REF!</definedName>
    <definedName name="__________102072">#REF!</definedName>
    <definedName name="__________102073">#REF!</definedName>
    <definedName name="__________102074">#REF!</definedName>
    <definedName name="__________10207R3">#REF!</definedName>
    <definedName name="__________102081">#REF!</definedName>
    <definedName name="__________102082">'[10]Canby  summary'!$A$14:$AI$50</definedName>
    <definedName name="__________102083">'[10]Canby  detail'!$A$14:$AH$50</definedName>
    <definedName name="__________102084">'[10]Canby  labor'!$A$14:$AN$33</definedName>
    <definedName name="__________102111">#REF!</definedName>
    <definedName name="__________102112">'[10]Mesquite  summary'!$A$14:$AK$163</definedName>
    <definedName name="__________102114">'[10]Mesquite  labor'!$A$14:$AN$120</definedName>
    <definedName name="__________102121">#REF!</definedName>
    <definedName name="__________102122">#REF!</definedName>
    <definedName name="__________102123">#REF!</definedName>
    <definedName name="__________102124">#REF!</definedName>
    <definedName name="__________102131">#REF!</definedName>
    <definedName name="__________102132">'[10]Palomar  summary'!$A$14:$AC$86</definedName>
    <definedName name="__________102133">'[10]Palomar  detail'!$A$14:$AB$86</definedName>
    <definedName name="__________102134">'[10]Palomar  labor'!$A$14:$AN$247</definedName>
    <definedName name="__________102141">#REF!</definedName>
    <definedName name="__________102142">'[10]Kern River summary'!$A$14:$AI$28</definedName>
    <definedName name="__________102143">'[10]Kern River  detail'!$A$14:$AH$28</definedName>
    <definedName name="__________102144">'[10]Kern River  labor'!$A$14:$AN$48</definedName>
    <definedName name="__________102151">#REF!</definedName>
    <definedName name="__________102152">'[10]Merced  summary'!$A$14:$AI$55</definedName>
    <definedName name="__________102153">'[10]Merced  detail'!$A$14:$AH$55</definedName>
    <definedName name="__________102154">'[10]Merced  labor'!$A$14:$AN$26</definedName>
    <definedName name="__________10215R1">#REF!</definedName>
    <definedName name="__________10215R2">#REF!</definedName>
    <definedName name="__________10215R3">#REF!</definedName>
    <definedName name="__________102161">#REF!</definedName>
    <definedName name="__________102162">'[10]Oakley  summary'!$A$14:$AI$40</definedName>
    <definedName name="__________102163">'[10]Oakley  detail'!$A$14:$AH$40</definedName>
    <definedName name="__________102164">'[10]Oakley  labor'!$A$14:$AN$50</definedName>
    <definedName name="__________102171">#REF!</definedName>
    <definedName name="__________102172">'[10]SEECOT  summary'!$A$14:$AI$23</definedName>
    <definedName name="__________102173">'[10]SEECOT  detail'!$A$14:$AH$23</definedName>
    <definedName name="__________102174">'[10]SEECOT  labor'!$A$9:$AN$9</definedName>
    <definedName name="__________10217R1">#REF!</definedName>
    <definedName name="__________10217R2">#REF!</definedName>
    <definedName name="__________10217R3">#REF!</definedName>
    <definedName name="__________102181">#REF!</definedName>
    <definedName name="__________102182">'[10]Gerlach  summary'!$A$14:$AI$43</definedName>
    <definedName name="__________102183">'[10]Gerlach  detail'!$A$14:$AH$43</definedName>
    <definedName name="__________102184">'[10]Gerlach  labor'!$A$14:$AN$33</definedName>
    <definedName name="__________103101">#REF!</definedName>
    <definedName name="__________103102">#REF!</definedName>
    <definedName name="__________103103">#REF!</definedName>
    <definedName name="__________103104">'[10]Elk Hills  labor'!$A$14:$AN$148</definedName>
    <definedName name="__________10310R1">#REF!</definedName>
    <definedName name="__________10310R2">#REF!</definedName>
    <definedName name="__________19190">#REF!</definedName>
    <definedName name="__________19190D">#REF!</definedName>
    <definedName name="__________19190G">#REF!</definedName>
    <definedName name="__________19190L">#REF!</definedName>
    <definedName name="__________19190T">#REF!</definedName>
    <definedName name="__________2003_AFFILIATE_BILLINGS_SUMMARY_QRY">'[11]2003 Affiliate Billings Summary'!$D$7:$S$171</definedName>
    <definedName name="__________201001">#REF!</definedName>
    <definedName name="__________201002">#REF!</definedName>
    <definedName name="__________201003">'[10]Gulf  detail'!$A$13:$AA$29</definedName>
    <definedName name="__________201004">'[10]Gulf  labor'!$A$14:$AN$33</definedName>
    <definedName name="__________20100R1">#REF!</definedName>
    <definedName name="__________202101">#REF!</definedName>
    <definedName name="__________202102">'[10]Cedar Bluff  summary'!$A$14:$Z$99</definedName>
    <definedName name="__________202103">'[10]Cedar Bluff  detail'!$A$14:$AB$99</definedName>
    <definedName name="__________202104">'[10]Cedar Bluff  labor'!$A$14:$AN$89</definedName>
    <definedName name="__________202111">#REF!</definedName>
    <definedName name="__________202112">'[10]MC Energy summary'!$A$14:$Z$91</definedName>
    <definedName name="__________202113">'[10]MC Energy  detail'!$A$14:$AH$91</definedName>
    <definedName name="__________202114">'[10]MC Energy  labor'!$A$14:$AN$89</definedName>
    <definedName name="__________202131">#REF!</definedName>
    <definedName name="__________202132">'[10]Bonnet Carre  summary'!$A$14:$AI$105</definedName>
    <definedName name="__________202133">'[10]Bonnet Carre  detail'!$A$14:$AH$105</definedName>
    <definedName name="__________202134">'[10]Bonnet Carre  labor'!$A$14:$AN$128</definedName>
    <definedName name="__________202151">#REF!</definedName>
    <definedName name="__________202152">'[10]Port  summary'!$A$14:$AI$63</definedName>
    <definedName name="__________202153">'[10]Port  detail'!$A$14:$AH$63</definedName>
    <definedName name="__________202154">'[10]Port  labor'!$A$14:$AN$90</definedName>
    <definedName name="__________202161">#REF!</definedName>
    <definedName name="__________202162">'[10]Brazos  summary'!$A$14:$AI$24</definedName>
    <definedName name="__________202163">'[10]Brazos  detail'!$A$14:$AH$24</definedName>
    <definedName name="__________202164">'[10]Brazos  labor'!$A$9:$AN$9</definedName>
    <definedName name="__________20216R1">#REF!</definedName>
    <definedName name="__________20216R2">#REF!</definedName>
    <definedName name="__________20216R3">#REF!</definedName>
    <definedName name="__________202171">#REF!</definedName>
    <definedName name="__________202172">'[10]Twin Oaks Ex  summary'!$A$14:$AI$39</definedName>
    <definedName name="__________202173">'[10]Twin Oaks Ex  detail'!$A$14:$AH$39</definedName>
    <definedName name="__________202174">'[10]Twin Oaks Ex  labor'!$A$14:$AN$64</definedName>
    <definedName name="__________202181">#REF!</definedName>
    <definedName name="__________202182">'[12]Eastex Co-Gen  summary'!#REF!</definedName>
    <definedName name="__________202183">'[12]Eastex Co-Gen  detail'!#REF!</definedName>
    <definedName name="__________202184">'[10]Eastex Co-Gen  labor'!$A$9:$AN$9</definedName>
    <definedName name="__________20218R3">#REF!</definedName>
    <definedName name="__________20221R3">#REF!</definedName>
    <definedName name="__________21010">#REF!</definedName>
    <definedName name="__________21010D">#REF!</definedName>
    <definedName name="__________21010G">#REF!</definedName>
    <definedName name="__________21010L">#REF!</definedName>
    <definedName name="__________21010T">#REF!</definedName>
    <definedName name="__________301001">#REF!</definedName>
    <definedName name="__________301002">#REF!</definedName>
    <definedName name="__________301003">'[10]Midwest  detail'!$A$14:$T$21</definedName>
    <definedName name="__________301004">'[10]Midwest  labor'!$A$14:$AN$33</definedName>
    <definedName name="__________30100R1">#REF!</definedName>
    <definedName name="__________302111">#REF!</definedName>
    <definedName name="__________302112">'[10]South Shore  summary'!$A$14:$AI$79</definedName>
    <definedName name="__________302113">'[10]South Shore  detail'!$A$14:$AH$79</definedName>
    <definedName name="__________302114">'[10]South Shore  labor'!$A$14:$AN$55</definedName>
    <definedName name="__________401001">#REF!</definedName>
    <definedName name="__________401002">#REF!</definedName>
    <definedName name="__________401003">'[10]Northeast  detail'!$A$14:$AA$37</definedName>
    <definedName name="__________401004">'[10]Northeast  labor'!$A$14:$AN$63</definedName>
    <definedName name="__________40100R1">#REF!</definedName>
    <definedName name="__________402111">#REF!</definedName>
    <definedName name="__________402112">'[10]East Alco  summary'!$A$14:$AI$68</definedName>
    <definedName name="__________402113">'[10]East Alco  detail'!$A$14:$AH$68</definedName>
    <definedName name="__________402114">'[10]East Alco  labor'!$A$14:$AN$83</definedName>
    <definedName name="__________402121">#REF!</definedName>
    <definedName name="__________402122">'[10]Croydon summary'!$A$14:$AI$22</definedName>
    <definedName name="__________402123">'[10]Croydon  detail'!$A$14:$AH$22</definedName>
    <definedName name="__________402124">'[10]Croydon  labor'!$A$9:$AN$9</definedName>
    <definedName name="__________40212R1">#REF!</definedName>
    <definedName name="__________40212R2">#REF!</definedName>
    <definedName name="__________40212R3">#REF!</definedName>
    <definedName name="__________402131">#REF!</definedName>
    <definedName name="__________402132">'[10]Richmond summary'!$A$14:$AI$51</definedName>
    <definedName name="__________402133">'[10]Richmond  detail'!$A$14:$AH$51</definedName>
    <definedName name="__________402134">'[10]Richmond  labor'!$A$14:$AN$61</definedName>
    <definedName name="__________402141">#REF!</definedName>
    <definedName name="__________402142">'[10]Northville  summary'!$A$14:$AI$47</definedName>
    <definedName name="__________402143">'[10]Northville  detail'!$A$14:$AH$47</definedName>
    <definedName name="__________402144">'[10]Northville  labor'!$A$9:$AN$9</definedName>
    <definedName name="__________40214R3">#REF!</definedName>
    <definedName name="__________402151">#REF!</definedName>
    <definedName name="__________402152">'[10]Allagheny  summary'!$A$14:$AI$27</definedName>
    <definedName name="__________402153">'[10]Allagheny  detail'!$A$14:$AH$27</definedName>
    <definedName name="__________402154">'[10]Allagheny  labor'!$A$14:$AN$67</definedName>
    <definedName name="__________501001">#REF!</definedName>
    <definedName name="__________501002">#REF!</definedName>
    <definedName name="__________501003">'[10]Florida  detail'!$A$10:$AA$12</definedName>
    <definedName name="__________501004">'[10]Florida  labor'!$A$9:$AN$9</definedName>
    <definedName name="__________50100R1">#REF!</definedName>
    <definedName name="__________50100R2">#REF!</definedName>
    <definedName name="__________50100R3">#REF!</definedName>
    <definedName name="__________601001">#REF!</definedName>
    <definedName name="__________601002">#REF!</definedName>
    <definedName name="__________601003">'[10]Pacific NW  detail'!$A$10:$AA$12</definedName>
    <definedName name="__________601004">'[10]Pacific NW  labor'!$A$9:$AN$9</definedName>
    <definedName name="__________60100R1">#REF!</definedName>
    <definedName name="__________60100R2">#REF!</definedName>
    <definedName name="__________60100R3">#REF!</definedName>
    <definedName name="__________602111">#REF!</definedName>
    <definedName name="__________602112">'[10]Glenn''s Ferry  summary'!$A$14:$AI$59</definedName>
    <definedName name="__________602113">'[10]Glenn''s Ferry  detail'!$A$14:$AH$59</definedName>
    <definedName name="__________602114">'[10]Glenn''s Ferry  labor'!$A$14:$AN$33</definedName>
    <definedName name="__________602121">#REF!</definedName>
    <definedName name="__________602122">'[10]Redwood  summary'!$A$14:$AI$22</definedName>
    <definedName name="__________602123">'[10]Redwood  detail'!$A$14:$AH$22</definedName>
    <definedName name="__________602124">'[10]Redwood  labor'!$A$9:$AN$9</definedName>
    <definedName name="__________60212R3">#REF!</definedName>
    <definedName name="__________901001">#REF!</definedName>
    <definedName name="__________901002">#REF!</definedName>
    <definedName name="__________901003">'[10]International  detail'!$A$13:$AA$14</definedName>
    <definedName name="__________901004">'[10]International  labor'!$A$14:$AN$28</definedName>
    <definedName name="__________90100R1">#REF!</definedName>
    <definedName name="__________90100R2">'[13]International Screenin  DETAIL'!$E$7:$AL$26</definedName>
    <definedName name="__________90100R3">'[13]International Screen  LABOR'!$F$7:$AP$92</definedName>
    <definedName name="__________902101">#REF!</definedName>
    <definedName name="__________902102">'[10]Mexicali  summary'!$A$14:$AK$152</definedName>
    <definedName name="__________902103">'[10]Mexicali  detail'!$A$14:$AH$152</definedName>
    <definedName name="__________902104">'[10]Mexicali  labor'!$A$14:$AN$115</definedName>
    <definedName name="__________990011">#REF!</definedName>
    <definedName name="__________990012">'[10]BCDI  summary'!$A$13:$AI$28</definedName>
    <definedName name="__________990013">'[10]BCDI  detail'!$A$13:$AH$28</definedName>
    <definedName name="__________990014">'[10]BCDI labor'!$A$9:$AN$9</definedName>
    <definedName name="__________99001R3">#REF!</definedName>
    <definedName name="__________99002R3">#REF!</definedName>
    <definedName name="__________99004R3">#REF!</definedName>
    <definedName name="__________ai2">#REF!</definedName>
    <definedName name="__________CAL8">#REF!</definedName>
    <definedName name="__________DAT1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DIT410">#REF!</definedName>
    <definedName name="__________DIT411">#REF!</definedName>
    <definedName name="__________dlp3">#REF!</definedName>
    <definedName name="__________ev2">[14]empvin2!$A$1:$D$6</definedName>
    <definedName name="__________ex2">#REF!</definedName>
    <definedName name="__________FAS143">#REF!</definedName>
    <definedName name="__________FPC1">#REF!</definedName>
    <definedName name="__________FPC2">#REF!</definedName>
    <definedName name="__________FPC3">#REF!</definedName>
    <definedName name="__________fsd44" hidden="1">{#N/A,#N/A,FALSE,"Aging Summary";#N/A,#N/A,FALSE,"Ratio Analysis";#N/A,#N/A,FALSE,"Test 120 Day Accts";#N/A,#N/A,FALSE,"Tickmarks"}</definedName>
    <definedName name="__________FTC2">'[9]#REF'!$B$11:$B$12</definedName>
    <definedName name="__________gp2">#REF!</definedName>
    <definedName name="__________GYP2">[14]GYp!$A$1:$G$47</definedName>
    <definedName name="__________IAR3">[15]IARyPD!#REF!</definedName>
    <definedName name="__________idc1">#REF!</definedName>
    <definedName name="__________idc2">#REF!</definedName>
    <definedName name="__________idf1">#REF!</definedName>
    <definedName name="__________idf10">#REF!</definedName>
    <definedName name="__________idf2">#REF!</definedName>
    <definedName name="__________idf3">#REF!</definedName>
    <definedName name="__________idf4">#REF!</definedName>
    <definedName name="__________idf5">#REF!</definedName>
    <definedName name="__________idf6">#REF!</definedName>
    <definedName name="__________idf7">#REF!</definedName>
    <definedName name="__________idf8">#REF!</definedName>
    <definedName name="__________idf9">#REF!</definedName>
    <definedName name="__________JC00000075">#REF!</definedName>
    <definedName name="__________JC00016368">#REF!</definedName>
    <definedName name="__________mdf1">#REF!</definedName>
    <definedName name="__________mdf10">#REF!</definedName>
    <definedName name="__________mdf2">#REF!</definedName>
    <definedName name="__________mdf3">#REF!</definedName>
    <definedName name="__________mdf4">#REF!</definedName>
    <definedName name="__________mdf5">#REF!</definedName>
    <definedName name="__________mdf6">#REF!</definedName>
    <definedName name="__________mdf7">#REF!</definedName>
    <definedName name="__________mdf8">#REF!</definedName>
    <definedName name="__________mdf9">#REF!</definedName>
    <definedName name="__________pc1">#REF!</definedName>
    <definedName name="__________pc2">#REF!</definedName>
    <definedName name="__________pf1">#REF!</definedName>
    <definedName name="__________pf10">#REF!</definedName>
    <definedName name="__________pf2">#REF!</definedName>
    <definedName name="__________pf3">#REF!</definedName>
    <definedName name="__________pf4">#REF!</definedName>
    <definedName name="__________pf5">#REF!</definedName>
    <definedName name="__________pf6">#REF!</definedName>
    <definedName name="__________pf7">#REF!</definedName>
    <definedName name="__________pf8">#REF!</definedName>
    <definedName name="__________pf9">#REF!</definedName>
    <definedName name="__________Q2" hidden="1">{"COREKINETICS",#N/A,FALSE,"CORE KINETICS"}</definedName>
    <definedName name="__________rf1">#REF!</definedName>
    <definedName name="__________rf10">#REF!</definedName>
    <definedName name="__________rf2">#REF!</definedName>
    <definedName name="__________rf3">#REF!</definedName>
    <definedName name="__________rf4">#REF!</definedName>
    <definedName name="__________rf5">#REF!</definedName>
    <definedName name="__________rf6">#REF!</definedName>
    <definedName name="__________rf7">#REF!</definedName>
    <definedName name="__________rf8">#REF!</definedName>
    <definedName name="__________rf9">#REF!</definedName>
    <definedName name="__________tf1">#REF!</definedName>
    <definedName name="__________tf10">#REF!</definedName>
    <definedName name="__________tf2">#REF!</definedName>
    <definedName name="__________tf3">#REF!</definedName>
    <definedName name="__________tf4">#REF!</definedName>
    <definedName name="__________tf5">#REF!</definedName>
    <definedName name="__________tf6">#REF!</definedName>
    <definedName name="__________tf7">#REF!</definedName>
    <definedName name="__________tf8">#REF!</definedName>
    <definedName name="__________tf9">#REF!</definedName>
    <definedName name="__________VOL7">#REF!</definedName>
    <definedName name="__________VOL8">#REF!</definedName>
    <definedName name="__________VOL9">#REF!</definedName>
    <definedName name="_________00021D">#REF!</definedName>
    <definedName name="_________00021G">#REF!</definedName>
    <definedName name="_________00021L">#REF!</definedName>
    <definedName name="_________00021T">#REF!</definedName>
    <definedName name="_________10100">#REF!</definedName>
    <definedName name="_________101001">#REF!</definedName>
    <definedName name="_________101002">#REF!</definedName>
    <definedName name="_________101003">'[10]West  detail'!$A$13:$AA$28</definedName>
    <definedName name="_________101004">'[10]West  labor'!$A$14:$AN$100</definedName>
    <definedName name="_________10100R1">#REF!</definedName>
    <definedName name="_________102011">#REF!</definedName>
    <definedName name="_________102012">#REF!</definedName>
    <definedName name="_________102013">#REF!</definedName>
    <definedName name="_________102014">#REF!</definedName>
    <definedName name="_________102071">#REF!</definedName>
    <definedName name="_________102072">#REF!</definedName>
    <definedName name="_________102073">#REF!</definedName>
    <definedName name="_________102074">#REF!</definedName>
    <definedName name="_________10207R3">#REF!</definedName>
    <definedName name="_________102081">#REF!</definedName>
    <definedName name="_________102082">'[10]Canby  summary'!$A$14:$AI$50</definedName>
    <definedName name="_________102083">'[10]Canby  detail'!$A$14:$AH$50</definedName>
    <definedName name="_________102084">'[10]Canby  labor'!$A$14:$AN$33</definedName>
    <definedName name="_________102111">#REF!</definedName>
    <definedName name="_________102112">'[10]Mesquite  summary'!$A$14:$AK$163</definedName>
    <definedName name="_________102114">'[10]Mesquite  labor'!$A$14:$AN$120</definedName>
    <definedName name="_________102121">#REF!</definedName>
    <definedName name="_________102122">#REF!</definedName>
    <definedName name="_________102123">#REF!</definedName>
    <definedName name="_________102124">#REF!</definedName>
    <definedName name="_________102131">#REF!</definedName>
    <definedName name="_________102132">'[10]Palomar  summary'!$A$14:$AC$86</definedName>
    <definedName name="_________102133">'[10]Palomar  detail'!$A$14:$AB$86</definedName>
    <definedName name="_________102134">'[10]Palomar  labor'!$A$14:$AN$247</definedName>
    <definedName name="_________102141">#REF!</definedName>
    <definedName name="_________102142">'[10]Kern River summary'!$A$14:$AI$28</definedName>
    <definedName name="_________102143">'[10]Kern River  detail'!$A$14:$AH$28</definedName>
    <definedName name="_________102144">'[10]Kern River  labor'!$A$14:$AN$48</definedName>
    <definedName name="_________102151">#REF!</definedName>
    <definedName name="_________102152">'[10]Merced  summary'!$A$14:$AI$55</definedName>
    <definedName name="_________102153">'[10]Merced  detail'!$A$14:$AH$55</definedName>
    <definedName name="_________102154">'[10]Merced  labor'!$A$14:$AN$26</definedName>
    <definedName name="_________10215R1">#REF!</definedName>
    <definedName name="_________10215R2">#REF!</definedName>
    <definedName name="_________10215R3">#REF!</definedName>
    <definedName name="_________102161">#REF!</definedName>
    <definedName name="_________102162">'[10]Oakley  summary'!$A$14:$AI$40</definedName>
    <definedName name="_________102163">'[10]Oakley  detail'!$A$14:$AH$40</definedName>
    <definedName name="_________102164">'[10]Oakley  labor'!$A$14:$AN$50</definedName>
    <definedName name="_________102171">#REF!</definedName>
    <definedName name="_________102172">'[10]SEECOT  summary'!$A$14:$AI$23</definedName>
    <definedName name="_________102173">'[10]SEECOT  detail'!$A$14:$AH$23</definedName>
    <definedName name="_________102174">'[10]SEECOT  labor'!$A$9:$AN$9</definedName>
    <definedName name="_________10217R1">#REF!</definedName>
    <definedName name="_________10217R2">#REF!</definedName>
    <definedName name="_________10217R3">#REF!</definedName>
    <definedName name="_________102181">#REF!</definedName>
    <definedName name="_________102182">'[10]Gerlach  summary'!$A$14:$AI$43</definedName>
    <definedName name="_________102183">'[10]Gerlach  detail'!$A$14:$AH$43</definedName>
    <definedName name="_________102184">'[10]Gerlach  labor'!$A$14:$AN$33</definedName>
    <definedName name="_________103101">#REF!</definedName>
    <definedName name="_________103102">#REF!</definedName>
    <definedName name="_________103103">#REF!</definedName>
    <definedName name="_________103104">'[10]Elk Hills  labor'!$A$14:$AN$148</definedName>
    <definedName name="_________10310R1">#REF!</definedName>
    <definedName name="_________10310R2">#REF!</definedName>
    <definedName name="_________19190">#REF!</definedName>
    <definedName name="_________19190D">#REF!</definedName>
    <definedName name="_________19190G">#REF!</definedName>
    <definedName name="_________19190L">#REF!</definedName>
    <definedName name="_________19190T">#REF!</definedName>
    <definedName name="_________2003_AFFILIATE_BILLINGS_SUMMARY_QRY">'[11]2003 Affiliate Billings Summary'!$D$7:$S$171</definedName>
    <definedName name="_________201001">#REF!</definedName>
    <definedName name="_________201002">#REF!</definedName>
    <definedName name="_________201003">'[10]Gulf  detail'!$A$13:$AA$29</definedName>
    <definedName name="_________201004">'[10]Gulf  labor'!$A$14:$AN$33</definedName>
    <definedName name="_________20100R1">#REF!</definedName>
    <definedName name="_________202101">#REF!</definedName>
    <definedName name="_________202102">'[10]Cedar Bluff  summary'!$A$14:$Z$99</definedName>
    <definedName name="_________202103">'[10]Cedar Bluff  detail'!$A$14:$AB$99</definedName>
    <definedName name="_________202104">'[10]Cedar Bluff  labor'!$A$14:$AN$89</definedName>
    <definedName name="_________202111">#REF!</definedName>
    <definedName name="_________202112">'[10]MC Energy summary'!$A$14:$Z$91</definedName>
    <definedName name="_________202113">'[10]MC Energy  detail'!$A$14:$AH$91</definedName>
    <definedName name="_________202114">'[10]MC Energy  labor'!$A$14:$AN$89</definedName>
    <definedName name="_________202131">#REF!</definedName>
    <definedName name="_________202132">'[10]Bonnet Carre  summary'!$A$14:$AI$105</definedName>
    <definedName name="_________202133">'[10]Bonnet Carre  detail'!$A$14:$AH$105</definedName>
    <definedName name="_________202134">'[10]Bonnet Carre  labor'!$A$14:$AN$128</definedName>
    <definedName name="_________202151">#REF!</definedName>
    <definedName name="_________202152">'[10]Port  summary'!$A$14:$AI$63</definedName>
    <definedName name="_________202153">'[10]Port  detail'!$A$14:$AH$63</definedName>
    <definedName name="_________202154">'[10]Port  labor'!$A$14:$AN$90</definedName>
    <definedName name="_________202161">#REF!</definedName>
    <definedName name="_________202162">'[10]Brazos  summary'!$A$14:$AI$24</definedName>
    <definedName name="_________202163">'[10]Brazos  detail'!$A$14:$AH$24</definedName>
    <definedName name="_________202164">'[10]Brazos  labor'!$A$9:$AN$9</definedName>
    <definedName name="_________20216R1">#REF!</definedName>
    <definedName name="_________20216R2">#REF!</definedName>
    <definedName name="_________20216R3">#REF!</definedName>
    <definedName name="_________202171">#REF!</definedName>
    <definedName name="_________202172">'[10]Twin Oaks Ex  summary'!$A$14:$AI$39</definedName>
    <definedName name="_________202173">'[10]Twin Oaks Ex  detail'!$A$14:$AH$39</definedName>
    <definedName name="_________202174">'[10]Twin Oaks Ex  labor'!$A$14:$AN$64</definedName>
    <definedName name="_________202181">#REF!</definedName>
    <definedName name="_________202182">'[12]Eastex Co-Gen  summary'!#REF!</definedName>
    <definedName name="_________202183">'[12]Eastex Co-Gen  detail'!#REF!</definedName>
    <definedName name="_________202184">'[10]Eastex Co-Gen  labor'!$A$9:$AN$9</definedName>
    <definedName name="_________20218R3">#REF!</definedName>
    <definedName name="_________20221R3">#REF!</definedName>
    <definedName name="_________21010">#REF!</definedName>
    <definedName name="_________21010D">#REF!</definedName>
    <definedName name="_________21010G">#REF!</definedName>
    <definedName name="_________21010L">#REF!</definedName>
    <definedName name="_________21010T">#REF!</definedName>
    <definedName name="_________301001">#REF!</definedName>
    <definedName name="_________301002">#REF!</definedName>
    <definedName name="_________301003">'[10]Midwest  detail'!$A$14:$T$21</definedName>
    <definedName name="_________301004">'[10]Midwest  labor'!$A$14:$AN$33</definedName>
    <definedName name="_________30100R1">#REF!</definedName>
    <definedName name="_________302111">#REF!</definedName>
    <definedName name="_________302112">'[10]South Shore  summary'!$A$14:$AI$79</definedName>
    <definedName name="_________302113">'[10]South Shore  detail'!$A$14:$AH$79</definedName>
    <definedName name="_________302114">'[10]South Shore  labor'!$A$14:$AN$55</definedName>
    <definedName name="_________401001">#REF!</definedName>
    <definedName name="_________401002">#REF!</definedName>
    <definedName name="_________401003">'[10]Northeast  detail'!$A$14:$AA$37</definedName>
    <definedName name="_________401004">'[10]Northeast  labor'!$A$14:$AN$63</definedName>
    <definedName name="_________40100R1">#REF!</definedName>
    <definedName name="_________402111">#REF!</definedName>
    <definedName name="_________402112">'[10]East Alco  summary'!$A$14:$AI$68</definedName>
    <definedName name="_________402113">'[10]East Alco  detail'!$A$14:$AH$68</definedName>
    <definedName name="_________402114">'[10]East Alco  labor'!$A$14:$AN$83</definedName>
    <definedName name="_________402121">#REF!</definedName>
    <definedName name="_________402122">'[10]Croydon summary'!$A$14:$AI$22</definedName>
    <definedName name="_________402123">'[10]Croydon  detail'!$A$14:$AH$22</definedName>
    <definedName name="_________402124">'[10]Croydon  labor'!$A$9:$AN$9</definedName>
    <definedName name="_________40212R1">#REF!</definedName>
    <definedName name="_________40212R2">#REF!</definedName>
    <definedName name="_________40212R3">#REF!</definedName>
    <definedName name="_________402131">#REF!</definedName>
    <definedName name="_________402132">'[10]Richmond summary'!$A$14:$AI$51</definedName>
    <definedName name="_________402133">'[10]Richmond  detail'!$A$14:$AH$51</definedName>
    <definedName name="_________402134">'[10]Richmond  labor'!$A$14:$AN$61</definedName>
    <definedName name="_________402141">#REF!</definedName>
    <definedName name="_________402142">'[10]Northville  summary'!$A$14:$AI$47</definedName>
    <definedName name="_________402143">'[10]Northville  detail'!$A$14:$AH$47</definedName>
    <definedName name="_________402144">'[10]Northville  labor'!$A$9:$AN$9</definedName>
    <definedName name="_________40214R3">#REF!</definedName>
    <definedName name="_________402151">#REF!</definedName>
    <definedName name="_________402152">'[10]Allagheny  summary'!$A$14:$AI$27</definedName>
    <definedName name="_________402153">'[10]Allagheny  detail'!$A$14:$AH$27</definedName>
    <definedName name="_________402154">'[10]Allagheny  labor'!$A$14:$AN$67</definedName>
    <definedName name="_________501001">#REF!</definedName>
    <definedName name="_________501002">#REF!</definedName>
    <definedName name="_________501003">'[10]Florida  detail'!$A$10:$AA$12</definedName>
    <definedName name="_________501004">'[10]Florida  labor'!$A$9:$AN$9</definedName>
    <definedName name="_________50100R1">#REF!</definedName>
    <definedName name="_________50100R2">#REF!</definedName>
    <definedName name="_________50100R3">#REF!</definedName>
    <definedName name="_________601001">#REF!</definedName>
    <definedName name="_________601002">#REF!</definedName>
    <definedName name="_________601003">'[10]Pacific NW  detail'!$A$10:$AA$12</definedName>
    <definedName name="_________601004">'[10]Pacific NW  labor'!$A$9:$AN$9</definedName>
    <definedName name="_________60100R1">#REF!</definedName>
    <definedName name="_________60100R2">#REF!</definedName>
    <definedName name="_________60100R3">#REF!</definedName>
    <definedName name="_________602111">#REF!</definedName>
    <definedName name="_________602112">'[10]Glenn''s Ferry  summary'!$A$14:$AI$59</definedName>
    <definedName name="_________602113">'[10]Glenn''s Ferry  detail'!$A$14:$AH$59</definedName>
    <definedName name="_________602114">'[10]Glenn''s Ferry  labor'!$A$14:$AN$33</definedName>
    <definedName name="_________602121">#REF!</definedName>
    <definedName name="_________602122">'[10]Redwood  summary'!$A$14:$AI$22</definedName>
    <definedName name="_________602123">'[10]Redwood  detail'!$A$14:$AH$22</definedName>
    <definedName name="_________602124">'[10]Redwood  labor'!$A$9:$AN$9</definedName>
    <definedName name="_________60212R3">#REF!</definedName>
    <definedName name="_________901001">#REF!</definedName>
    <definedName name="_________901002">#REF!</definedName>
    <definedName name="_________901003">'[10]International  detail'!$A$13:$AA$14</definedName>
    <definedName name="_________901004">'[10]International  labor'!$A$14:$AN$28</definedName>
    <definedName name="_________90100R1">#REF!</definedName>
    <definedName name="_________90100R2">'[13]International Screenin  DETAIL'!$E$7:$AL$26</definedName>
    <definedName name="_________90100R3">'[13]International Screen  LABOR'!$F$7:$AP$92</definedName>
    <definedName name="_________902101">#REF!</definedName>
    <definedName name="_________902102">'[10]Mexicali  summary'!$A$14:$AK$152</definedName>
    <definedName name="_________902103">'[10]Mexicali  detail'!$A$14:$AH$152</definedName>
    <definedName name="_________902104">'[10]Mexicali  labor'!$A$14:$AN$115</definedName>
    <definedName name="_________990011">#REF!</definedName>
    <definedName name="_________990012">'[10]BCDI  summary'!$A$13:$AI$28</definedName>
    <definedName name="_________990013">'[10]BCDI  detail'!$A$13:$AH$28</definedName>
    <definedName name="_________990014">'[10]BCDI labor'!$A$9:$AN$9</definedName>
    <definedName name="_________99001R3">#REF!</definedName>
    <definedName name="_________99002R3">#REF!</definedName>
    <definedName name="_________99004R3">#REF!</definedName>
    <definedName name="_________ai2">#REF!</definedName>
    <definedName name="_________DAT1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DIT410">#REF!</definedName>
    <definedName name="_________DIT411">#REF!</definedName>
    <definedName name="_________dlp3">#REF!</definedName>
    <definedName name="_________ev2">[14]empvin2!$A$1:$D$6</definedName>
    <definedName name="_________ex2">#REF!</definedName>
    <definedName name="_________FAS143">#REF!</definedName>
    <definedName name="_________FPC1">#REF!</definedName>
    <definedName name="_________FPC2">#REF!</definedName>
    <definedName name="_________FPC3">#REF!</definedName>
    <definedName name="_________FTC2">'[9]#REF'!$B$11:$B$12</definedName>
    <definedName name="_________gp2">#REF!</definedName>
    <definedName name="_________GYP2">[14]GYp!$A$1:$G$47</definedName>
    <definedName name="_________IAR3">[15]IARyPD!#REF!</definedName>
    <definedName name="_________idc1">#REF!</definedName>
    <definedName name="_________idc2">#REF!</definedName>
    <definedName name="_________idf1">#REF!</definedName>
    <definedName name="_________idf10">#REF!</definedName>
    <definedName name="_________idf2">#REF!</definedName>
    <definedName name="_________idf3">#REF!</definedName>
    <definedName name="_________idf4">#REF!</definedName>
    <definedName name="_________idf5">#REF!</definedName>
    <definedName name="_________idf6">#REF!</definedName>
    <definedName name="_________idf7">#REF!</definedName>
    <definedName name="_________idf8">#REF!</definedName>
    <definedName name="_________idf9">#REF!</definedName>
    <definedName name="_________ir6">#REF!</definedName>
    <definedName name="_________ird2">#REF!</definedName>
    <definedName name="_________JC00000075">#REF!</definedName>
    <definedName name="_________JC00016368">#REF!</definedName>
    <definedName name="_________je41">'[16]JE 41 Detail - Jan'!$A$4:$N$153</definedName>
    <definedName name="_________mdf1">#REF!</definedName>
    <definedName name="_________mdf10">#REF!</definedName>
    <definedName name="_________mdf2">#REF!</definedName>
    <definedName name="_________mdf3">#REF!</definedName>
    <definedName name="_________mdf4">#REF!</definedName>
    <definedName name="_________mdf5">#REF!</definedName>
    <definedName name="_________mdf6">#REF!</definedName>
    <definedName name="_________mdf7">#REF!</definedName>
    <definedName name="_________mdf8">#REF!</definedName>
    <definedName name="_________mdf9">#REF!</definedName>
    <definedName name="_________me2">#REF!</definedName>
    <definedName name="_________PAG1">#REF!</definedName>
    <definedName name="_________PAG2">#REF!</definedName>
    <definedName name="_________pc1">#REF!</definedName>
    <definedName name="_________pc2">#REF!</definedName>
    <definedName name="_________pf1">#REF!</definedName>
    <definedName name="_________pf10">#REF!</definedName>
    <definedName name="_________pf2">#REF!</definedName>
    <definedName name="_________pf3">#REF!</definedName>
    <definedName name="_________pf4">#REF!</definedName>
    <definedName name="_________pf5">#REF!</definedName>
    <definedName name="_________pf6">#REF!</definedName>
    <definedName name="_________pf7">#REF!</definedName>
    <definedName name="_________pf8">#REF!</definedName>
    <definedName name="_________pf9">#REF!</definedName>
    <definedName name="_________Q2" hidden="1">{"COREKINETICS",#N/A,FALSE,"CORE KINETICS"}</definedName>
    <definedName name="_________rei3">[14]rei!$A$1:$D$20</definedName>
    <definedName name="_________rf1">#REF!</definedName>
    <definedName name="_________rf10">#REF!</definedName>
    <definedName name="_________rf2">#REF!</definedName>
    <definedName name="_________rf3">#REF!</definedName>
    <definedName name="_________rf4">#REF!</definedName>
    <definedName name="_________rf5">#REF!</definedName>
    <definedName name="_________rf6">#REF!</definedName>
    <definedName name="_________rf7">#REF!</definedName>
    <definedName name="_________rf8">#REF!</definedName>
    <definedName name="_________rf9">#REF!</definedName>
    <definedName name="_________tf1">#REF!</definedName>
    <definedName name="_________tf10">#REF!</definedName>
    <definedName name="_________tf2">#REF!</definedName>
    <definedName name="_________tf3">#REF!</definedName>
    <definedName name="_________tf4">#REF!</definedName>
    <definedName name="_________tf5">#REF!</definedName>
    <definedName name="_________tf6">#REF!</definedName>
    <definedName name="_________tf7">#REF!</definedName>
    <definedName name="_________tf8">#REF!</definedName>
    <definedName name="_________tf9">#REF!</definedName>
    <definedName name="_________x1" hidden="1">{"total",#N/A,FALSE,"5YR TREND";"CASH FLOW",#N/A,FALSE,"5YR TREND";"BALANCE SHEET",#N/A,FALSE,"5YR TREND";"baseline",#N/A,FALSE,"5YR TREND";"investment",#N/A,FALSE,"5YR TREND"}</definedName>
    <definedName name="_________x10" hidden="1">{"total",#N/A,FALSE,"5YR TREND";"CASH FLOW",#N/A,FALSE,"5YR TREND";"BALANCE SHEET",#N/A,FALSE,"5YR TREND";"baseline",#N/A,FALSE,"5YR TREND";"investment",#N/A,FALSE,"5YR TREND"}</definedName>
    <definedName name="_________x11" hidden="1">{"total",#N/A,FALSE,"5YR TREND";"CASH FLOW",#N/A,FALSE,"5YR TREND";"BALANCE SHEET",#N/A,FALSE,"5YR TREND";"baseline",#N/A,FALSE,"5YR TREND";"investment",#N/A,FALSE,"5YR TREND"}</definedName>
    <definedName name="_________x123" hidden="1">{"total",#N/A,FALSE,"5YR TREND";"CASH FLOW",#N/A,FALSE,"5YR TREND";"BALANCE SHEET",#N/A,FALSE,"5YR TREND";"baseline",#N/A,FALSE,"5YR TREND";"investment",#N/A,FALSE,"5YR TREND"}</definedName>
    <definedName name="______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_x2">{"'Sheet1'!$A$1:$I$89"}</definedName>
    <definedName name="_________x23647" hidden="1">{"new base",#N/A,FALSE,"BP wo sections";"investment w/o areas",#N/A,FALSE,"BP wo sections";"total w/o areas",#N/A,FALSE,"BP wo sections"}</definedName>
    <definedName name="______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_x5" hidden="1">{"total",#N/A,FALSE,"5YR TREND";"CASH FLOW",#N/A,FALSE,"5YR TREND";"BALANCE SHEET",#N/A,FALSE,"5YR TREND";"baseline",#N/A,FALSE,"5YR TREND";"investment",#N/A,FALSE,"5YR TREND"}</definedName>
    <definedName name="_________x54161" hidden="1">{"total",#N/A,FALSE,"5YR TREND";"CASH FLOW",#N/A,FALSE,"5YR TREND";"BALANCE SHEET",#N/A,FALSE,"5YR TREND";"baseline",#N/A,FALSE,"5YR TREND";"investment",#N/A,FALSE,"5YR TREND"}</definedName>
    <definedName name="_________x6" hidden="1">{"new base",#N/A,FALSE,"BP wo sections";"investment w/o areas",#N/A,FALSE,"BP wo sections";"total w/o areas",#N/A,FALSE,"BP wo sections"}</definedName>
    <definedName name="_________x654" hidden="1">{"98IB-MARGIN",#N/A,FALSE,"FILE LINK";"98IB-SGA",#N/A,FALSE,"FILE LINK";"98IB-STAFF",#N/A,FALSE,"FILE LINK";"98IB-CAPX",#N/A,FALSE,"FILE LINK"}</definedName>
    <definedName name="_________x65465" hidden="1">{"total",#N/A,FALSE,"5YR TREND";"CASH FLOW",#N/A,FALSE,"5YR TREND";"BALANCE SHEET",#N/A,FALSE,"5YR TREND";"baseline",#N/A,FALSE,"5YR TREND";"investment",#N/A,FALSE,"5YR TREND"}</definedName>
    <definedName name="______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_x66" hidden="1">{"total",#N/A,FALSE,"5YR TREND";"CASH FLOW",#N/A,FALSE,"5YR TREND";"BALANCE SHEET",#N/A,FALSE,"5YR TREND";"baseline",#N/A,FALSE,"5YR TREND";"investment",#N/A,FALSE,"5YR TREND"}</definedName>
    <definedName name="_________x7" hidden="1">{"98IB-MARGIN",#N/A,FALSE,"FILE LINK";"98IB-SGA",#N/A,FALSE,"FILE LINK";"98IB-STAFF",#N/A,FALSE,"FILE LINK";"98IB-CAPX",#N/A,FALSE,"FILE LINK"}</definedName>
    <definedName name="_________x8" hidden="1">{"total",#N/A,FALSE,"5YR TREND";"CASH FLOW",#N/A,FALSE,"5YR TREND";"BALANCE SHEET",#N/A,FALSE,"5YR TREND";"baseline",#N/A,FALSE,"5YR TREND";"investment",#N/A,FALSE,"5YR TREND"}</definedName>
    <definedName name="______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_x88888">{"'Sheet1'!$A$1:$I$89"}</definedName>
    <definedName name="_________x9" hidden="1">{"total",#N/A,FALSE,"5YR TREND";"CASH FLOW",#N/A,FALSE,"5YR TREND";"BALANCE SHEET",#N/A,FALSE,"5YR TREND";"baseline",#N/A,FALSE,"5YR TREND";"investment",#N/A,FALSE,"5YR TREND"}</definedName>
    <definedName name="_________x984" hidden="1">{"total",#N/A,FALSE,"5YR TREND";"CASH FLOW",#N/A,FALSE,"5YR TREND";"BALANCE SHEET",#N/A,FALSE,"5YR TREND";"baseline",#N/A,FALSE,"5YR TREND";"investment",#N/A,FALSE,"5YR TREND"}</definedName>
    <definedName name="_________x985" hidden="1">{"total",#N/A,FALSE,"5YR TREND";"CASH FLOW",#N/A,FALSE,"5YR TREND";"BALANCE SHEET",#N/A,FALSE,"5YR TREND";"baseline",#N/A,FALSE,"5YR TREND";"investment",#N/A,FALSE,"5YR TREND"}</definedName>
    <definedName name="_________x999" hidden="1">{"total",#N/A,FALSE,"5YR TREND";"CASH FLOW",#N/A,FALSE,"5YR TREND";"BALANCE SHEET",#N/A,FALSE,"5YR TREND";"baseline",#N/A,FALSE,"5YR TREND";"investment",#N/A,FALSE,"5YR TREND"}</definedName>
    <definedName name="________00021D">#REF!</definedName>
    <definedName name="________00021G">#REF!</definedName>
    <definedName name="________00021L">#REF!</definedName>
    <definedName name="________00021T">#REF!</definedName>
    <definedName name="________10100">#REF!</definedName>
    <definedName name="________101001">#REF!</definedName>
    <definedName name="________101002">#REF!</definedName>
    <definedName name="________101003">'[10]West  detail'!$A$13:$AA$28</definedName>
    <definedName name="________101004">'[10]West  labor'!$A$14:$AN$100</definedName>
    <definedName name="________10100R1">#REF!</definedName>
    <definedName name="________102011">#REF!</definedName>
    <definedName name="________102012">#REF!</definedName>
    <definedName name="________102013">#REF!</definedName>
    <definedName name="________102014">#REF!</definedName>
    <definedName name="________102071">#REF!</definedName>
    <definedName name="________102072">#REF!</definedName>
    <definedName name="________102073">#REF!</definedName>
    <definedName name="________102074">#REF!</definedName>
    <definedName name="________10207R3">#REF!</definedName>
    <definedName name="________102081">#REF!</definedName>
    <definedName name="________102082">'[10]Canby  summary'!$A$14:$AI$50</definedName>
    <definedName name="________102083">'[10]Canby  detail'!$A$14:$AH$50</definedName>
    <definedName name="________102084">'[10]Canby  labor'!$A$14:$AN$33</definedName>
    <definedName name="________102111">#REF!</definedName>
    <definedName name="________102112">'[10]Mesquite  summary'!$A$14:$AK$163</definedName>
    <definedName name="________102114">'[10]Mesquite  labor'!$A$14:$AN$120</definedName>
    <definedName name="________102121">#REF!</definedName>
    <definedName name="________102122">#REF!</definedName>
    <definedName name="________102123">#REF!</definedName>
    <definedName name="________102124">#REF!</definedName>
    <definedName name="________102131">#REF!</definedName>
    <definedName name="________102132">'[10]Palomar  summary'!$A$14:$AC$86</definedName>
    <definedName name="________102133">'[10]Palomar  detail'!$A$14:$AB$86</definedName>
    <definedName name="________102134">'[10]Palomar  labor'!$A$14:$AN$247</definedName>
    <definedName name="________102141">#REF!</definedName>
    <definedName name="________102142">'[10]Kern River summary'!$A$14:$AI$28</definedName>
    <definedName name="________102143">'[10]Kern River  detail'!$A$14:$AH$28</definedName>
    <definedName name="________102144">'[10]Kern River  labor'!$A$14:$AN$48</definedName>
    <definedName name="________102151">#REF!</definedName>
    <definedName name="________102152">'[10]Merced  summary'!$A$14:$AI$55</definedName>
    <definedName name="________102153">'[10]Merced  detail'!$A$14:$AH$55</definedName>
    <definedName name="________102154">'[10]Merced  labor'!$A$14:$AN$26</definedName>
    <definedName name="________10215R1">#REF!</definedName>
    <definedName name="________10215R2">#REF!</definedName>
    <definedName name="________10215R3">#REF!</definedName>
    <definedName name="________102161">#REF!</definedName>
    <definedName name="________102162">'[10]Oakley  summary'!$A$14:$AI$40</definedName>
    <definedName name="________102163">'[10]Oakley  detail'!$A$14:$AH$40</definedName>
    <definedName name="________102164">'[10]Oakley  labor'!$A$14:$AN$50</definedName>
    <definedName name="________102171">#REF!</definedName>
    <definedName name="________102172">'[10]SEECOT  summary'!$A$14:$AI$23</definedName>
    <definedName name="________102173">'[10]SEECOT  detail'!$A$14:$AH$23</definedName>
    <definedName name="________102174">'[10]SEECOT  labor'!$A$9:$AN$9</definedName>
    <definedName name="________10217R1">#REF!</definedName>
    <definedName name="________10217R2">#REF!</definedName>
    <definedName name="________10217R3">#REF!</definedName>
    <definedName name="________102181">#REF!</definedName>
    <definedName name="________102182">'[10]Gerlach  summary'!$A$14:$AI$43</definedName>
    <definedName name="________102183">'[10]Gerlach  detail'!$A$14:$AH$43</definedName>
    <definedName name="________102184">'[10]Gerlach  labor'!$A$14:$AN$33</definedName>
    <definedName name="________103101">#REF!</definedName>
    <definedName name="________103102">#REF!</definedName>
    <definedName name="________103103">#REF!</definedName>
    <definedName name="________103104">'[10]Elk Hills  labor'!$A$14:$AN$148</definedName>
    <definedName name="________10310R1">#REF!</definedName>
    <definedName name="________10310R2">#REF!</definedName>
    <definedName name="________19190">#REF!</definedName>
    <definedName name="________19190D">#REF!</definedName>
    <definedName name="________19190G">#REF!</definedName>
    <definedName name="________19190L">#REF!</definedName>
    <definedName name="________19190T">#REF!</definedName>
    <definedName name="________2003_AFFILIATE_BILLINGS_SUMMARY_QRY">'[11]2003 Affiliate Billings Summary'!$D$7:$S$171</definedName>
    <definedName name="________201001">#REF!</definedName>
    <definedName name="________201002">#REF!</definedName>
    <definedName name="________201003">'[10]Gulf  detail'!$A$13:$AA$29</definedName>
    <definedName name="________201004">'[10]Gulf  labor'!$A$14:$AN$33</definedName>
    <definedName name="________20100R1">#REF!</definedName>
    <definedName name="________202101">#REF!</definedName>
    <definedName name="________202102">'[10]Cedar Bluff  summary'!$A$14:$Z$99</definedName>
    <definedName name="________202103">'[10]Cedar Bluff  detail'!$A$14:$AB$99</definedName>
    <definedName name="________202104">'[10]Cedar Bluff  labor'!$A$14:$AN$89</definedName>
    <definedName name="________202111">#REF!</definedName>
    <definedName name="________202112">'[10]MC Energy summary'!$A$14:$Z$91</definedName>
    <definedName name="________202113">'[10]MC Energy  detail'!$A$14:$AH$91</definedName>
    <definedName name="________202114">'[10]MC Energy  labor'!$A$14:$AN$89</definedName>
    <definedName name="________202131">#REF!</definedName>
    <definedName name="________202132">'[10]Bonnet Carre  summary'!$A$14:$AI$105</definedName>
    <definedName name="________202133">'[10]Bonnet Carre  detail'!$A$14:$AH$105</definedName>
    <definedName name="________202134">'[10]Bonnet Carre  labor'!$A$14:$AN$128</definedName>
    <definedName name="________202151">#REF!</definedName>
    <definedName name="________202152">'[10]Port  summary'!$A$14:$AI$63</definedName>
    <definedName name="________202153">'[10]Port  detail'!$A$14:$AH$63</definedName>
    <definedName name="________202154">'[10]Port  labor'!$A$14:$AN$90</definedName>
    <definedName name="________202161">#REF!</definedName>
    <definedName name="________202162">'[10]Brazos  summary'!$A$14:$AI$24</definedName>
    <definedName name="________202163">'[10]Brazos  detail'!$A$14:$AH$24</definedName>
    <definedName name="________202164">'[10]Brazos  labor'!$A$9:$AN$9</definedName>
    <definedName name="________20216R1">#REF!</definedName>
    <definedName name="________20216R2">#REF!</definedName>
    <definedName name="________20216R3">#REF!</definedName>
    <definedName name="________202171">#REF!</definedName>
    <definedName name="________202172">'[10]Twin Oaks Ex  summary'!$A$14:$AI$39</definedName>
    <definedName name="________202173">'[10]Twin Oaks Ex  detail'!$A$14:$AH$39</definedName>
    <definedName name="________202174">'[10]Twin Oaks Ex  labor'!$A$14:$AN$64</definedName>
    <definedName name="________202181">#REF!</definedName>
    <definedName name="________202182">'[12]Eastex Co-Gen  summary'!#REF!</definedName>
    <definedName name="________202183">'[12]Eastex Co-Gen  detail'!#REF!</definedName>
    <definedName name="________202184">'[10]Eastex Co-Gen  labor'!$A$9:$AN$9</definedName>
    <definedName name="________20218R3">#REF!</definedName>
    <definedName name="________20221R3">#REF!</definedName>
    <definedName name="________21010">#REF!</definedName>
    <definedName name="________21010D">#REF!</definedName>
    <definedName name="________21010G">#REF!</definedName>
    <definedName name="________21010L">#REF!</definedName>
    <definedName name="________21010T">#REF!</definedName>
    <definedName name="________301001">#REF!</definedName>
    <definedName name="________301002">#REF!</definedName>
    <definedName name="________301003">'[10]Midwest  detail'!$A$14:$T$21</definedName>
    <definedName name="________301004">'[10]Midwest  labor'!$A$14:$AN$33</definedName>
    <definedName name="________30100R1">#REF!</definedName>
    <definedName name="________302111">#REF!</definedName>
    <definedName name="________302112">'[10]South Shore  summary'!$A$14:$AI$79</definedName>
    <definedName name="________302113">'[10]South Shore  detail'!$A$14:$AH$79</definedName>
    <definedName name="________302114">'[10]South Shore  labor'!$A$14:$AN$55</definedName>
    <definedName name="________401001">#REF!</definedName>
    <definedName name="________401002">#REF!</definedName>
    <definedName name="________401003">'[10]Northeast  detail'!$A$14:$AA$37</definedName>
    <definedName name="________401004">'[10]Northeast  labor'!$A$14:$AN$63</definedName>
    <definedName name="________40100R1">#REF!</definedName>
    <definedName name="________402111">#REF!</definedName>
    <definedName name="________402112">'[10]East Alco  summary'!$A$14:$AI$68</definedName>
    <definedName name="________402113">'[10]East Alco  detail'!$A$14:$AH$68</definedName>
    <definedName name="________402114">'[10]East Alco  labor'!$A$14:$AN$83</definedName>
    <definedName name="________402121">#REF!</definedName>
    <definedName name="________402122">'[10]Croydon summary'!$A$14:$AI$22</definedName>
    <definedName name="________402123">'[10]Croydon  detail'!$A$14:$AH$22</definedName>
    <definedName name="________402124">'[10]Croydon  labor'!$A$9:$AN$9</definedName>
    <definedName name="________40212R1">#REF!</definedName>
    <definedName name="________40212R2">#REF!</definedName>
    <definedName name="________40212R3">#REF!</definedName>
    <definedName name="________402131">#REF!</definedName>
    <definedName name="________402132">'[10]Richmond summary'!$A$14:$AI$51</definedName>
    <definedName name="________402133">'[10]Richmond  detail'!$A$14:$AH$51</definedName>
    <definedName name="________402134">'[10]Richmond  labor'!$A$14:$AN$61</definedName>
    <definedName name="________402141">#REF!</definedName>
    <definedName name="________402142">'[10]Northville  summary'!$A$14:$AI$47</definedName>
    <definedName name="________402143">'[10]Northville  detail'!$A$14:$AH$47</definedName>
    <definedName name="________402144">'[10]Northville  labor'!$A$9:$AN$9</definedName>
    <definedName name="________40214R3">#REF!</definedName>
    <definedName name="________402151">#REF!</definedName>
    <definedName name="________402152">'[10]Allagheny  summary'!$A$14:$AI$27</definedName>
    <definedName name="________402153">'[10]Allagheny  detail'!$A$14:$AH$27</definedName>
    <definedName name="________402154">'[10]Allagheny  labor'!$A$14:$AN$67</definedName>
    <definedName name="________501001">#REF!</definedName>
    <definedName name="________501002">#REF!</definedName>
    <definedName name="________501003">'[10]Florida  detail'!$A$10:$AA$12</definedName>
    <definedName name="________501004">'[10]Florida  labor'!$A$9:$AN$9</definedName>
    <definedName name="________50100R1">#REF!</definedName>
    <definedName name="________50100R2">#REF!</definedName>
    <definedName name="________50100R3">#REF!</definedName>
    <definedName name="________601001">#REF!</definedName>
    <definedName name="________601002">#REF!</definedName>
    <definedName name="________601003">'[10]Pacific NW  detail'!$A$10:$AA$12</definedName>
    <definedName name="________601004">'[10]Pacific NW  labor'!$A$9:$AN$9</definedName>
    <definedName name="________60100R1">#REF!</definedName>
    <definedName name="________60100R2">#REF!</definedName>
    <definedName name="________60100R3">#REF!</definedName>
    <definedName name="________602111">#REF!</definedName>
    <definedName name="________602112">'[10]Glenn''s Ferry  summary'!$A$14:$AI$59</definedName>
    <definedName name="________602113">'[10]Glenn''s Ferry  detail'!$A$14:$AH$59</definedName>
    <definedName name="________602114">'[10]Glenn''s Ferry  labor'!$A$14:$AN$33</definedName>
    <definedName name="________602121">#REF!</definedName>
    <definedName name="________602122">'[10]Redwood  summary'!$A$14:$AI$22</definedName>
    <definedName name="________602123">'[10]Redwood  detail'!$A$14:$AH$22</definedName>
    <definedName name="________602124">'[10]Redwood  labor'!$A$9:$AN$9</definedName>
    <definedName name="________60212R3">#REF!</definedName>
    <definedName name="________901001">#REF!</definedName>
    <definedName name="________901002">#REF!</definedName>
    <definedName name="________901003">'[10]International  detail'!$A$13:$AA$14</definedName>
    <definedName name="________901004">'[10]International  labor'!$A$14:$AN$28</definedName>
    <definedName name="________90100R1">#REF!</definedName>
    <definedName name="________90100R2">'[13]International Screenin  DETAIL'!$E$7:$AL$26</definedName>
    <definedName name="________90100R3">'[13]International Screen  LABOR'!$F$7:$AP$92</definedName>
    <definedName name="________902101">#REF!</definedName>
    <definedName name="________902102">'[10]Mexicali  summary'!$A$14:$AK$152</definedName>
    <definedName name="________902103">'[10]Mexicali  detail'!$A$14:$AH$152</definedName>
    <definedName name="________902104">'[10]Mexicali  labor'!$A$14:$AN$115</definedName>
    <definedName name="________990011">#REF!</definedName>
    <definedName name="________990012">'[10]BCDI  summary'!$A$13:$AI$28</definedName>
    <definedName name="________990013">'[10]BCDI  detail'!$A$13:$AH$28</definedName>
    <definedName name="________990014">'[10]BCDI labor'!$A$9:$AN$9</definedName>
    <definedName name="________99001R3">#REF!</definedName>
    <definedName name="________99002R3">#REF!</definedName>
    <definedName name="________99004R3">#REF!</definedName>
    <definedName name="________ai2">#REF!</definedName>
    <definedName name="________ask1" hidden="1">'[17]Imob custo'!$M$35</definedName>
    <definedName name="________DAT1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dlp3">#REF!</definedName>
    <definedName name="________ev2">[14]empvin2!$A$1:$D$6</definedName>
    <definedName name="________ex2">#REF!</definedName>
    <definedName name="________FPC1">#REF!</definedName>
    <definedName name="________FPC2">#REF!</definedName>
    <definedName name="________FPC3">#REF!</definedName>
    <definedName name="________FTC2">'[9]#REF'!$B$11:$B$12</definedName>
    <definedName name="________gp2">#REF!</definedName>
    <definedName name="________GYP2">[14]GYp!$A$1:$G$47</definedName>
    <definedName name="________IAR3">[15]IARyPD!#REF!</definedName>
    <definedName name="________idc1">#REF!</definedName>
    <definedName name="________idc2">#REF!</definedName>
    <definedName name="________idf1">#REF!</definedName>
    <definedName name="________idf10">#REF!</definedName>
    <definedName name="________idf2">#REF!</definedName>
    <definedName name="________idf3">#REF!</definedName>
    <definedName name="________idf4">#REF!</definedName>
    <definedName name="________idf5">#REF!</definedName>
    <definedName name="________idf6">#REF!</definedName>
    <definedName name="________idf7">#REF!</definedName>
    <definedName name="________idf8">#REF!</definedName>
    <definedName name="________idf9">#REF!</definedName>
    <definedName name="________ir6">#REF!</definedName>
    <definedName name="________ird2">#REF!</definedName>
    <definedName name="________JC00000075">#REF!</definedName>
    <definedName name="________JC00016368">#REF!</definedName>
    <definedName name="________je41">'[16]JE 41 Detail - Jan'!$A$4:$N$153</definedName>
    <definedName name="________MAX1">#REF!</definedName>
    <definedName name="________MAX2">#REF!</definedName>
    <definedName name="________MAX3">#REF!</definedName>
    <definedName name="________mdf1">#REF!</definedName>
    <definedName name="________mdf10">#REF!</definedName>
    <definedName name="________mdf2">#REF!</definedName>
    <definedName name="________mdf3">#REF!</definedName>
    <definedName name="________mdf4">#REF!</definedName>
    <definedName name="________mdf5">#REF!</definedName>
    <definedName name="________mdf6">#REF!</definedName>
    <definedName name="________mdf7">#REF!</definedName>
    <definedName name="________mdf8">#REF!</definedName>
    <definedName name="________mdf9">#REF!</definedName>
    <definedName name="________me2">#REF!</definedName>
    <definedName name="________PAG1">#REF!</definedName>
    <definedName name="________PAG2">#REF!</definedName>
    <definedName name="________pc1">#REF!</definedName>
    <definedName name="________pc2">#REF!</definedName>
    <definedName name="________pf1">#REF!</definedName>
    <definedName name="________pf10">#REF!</definedName>
    <definedName name="________pf2">#REF!</definedName>
    <definedName name="________pf3">#REF!</definedName>
    <definedName name="________pf4">#REF!</definedName>
    <definedName name="________pf5">#REF!</definedName>
    <definedName name="________pf6">#REF!</definedName>
    <definedName name="________pf7">#REF!</definedName>
    <definedName name="________pf8">#REF!</definedName>
    <definedName name="________pf9">#REF!</definedName>
    <definedName name="________Q2" hidden="1">{"COREKINETICS",#N/A,FALSE,"CORE KINETICS"}</definedName>
    <definedName name="________rei3">[14]rei!$A$1:$D$20</definedName>
    <definedName name="________rf1">#REF!</definedName>
    <definedName name="________rf10">#REF!</definedName>
    <definedName name="________rf2">#REF!</definedName>
    <definedName name="________rf3">#REF!</definedName>
    <definedName name="________rf4">#REF!</definedName>
    <definedName name="________rf5">#REF!</definedName>
    <definedName name="________rf6">#REF!</definedName>
    <definedName name="________rf7">#REF!</definedName>
    <definedName name="________rf8">#REF!</definedName>
    <definedName name="________rf9">#REF!</definedName>
    <definedName name="________tb2" hidden="1">OFFSET([0]!TB,1,)</definedName>
    <definedName name="________tf1">#REF!</definedName>
    <definedName name="________tf10">#REF!</definedName>
    <definedName name="________tf2">#REF!</definedName>
    <definedName name="________tf3">#REF!</definedName>
    <definedName name="________tf4">#REF!</definedName>
    <definedName name="________tf5">#REF!</definedName>
    <definedName name="________tf6">#REF!</definedName>
    <definedName name="________tf7">#REF!</definedName>
    <definedName name="________tf8">#REF!</definedName>
    <definedName name="________tf9">#REF!</definedName>
    <definedName name="________x1" hidden="1">{"total",#N/A,FALSE,"5YR TREND";"CASH FLOW",#N/A,FALSE,"5YR TREND";"BALANCE SHEET",#N/A,FALSE,"5YR TREND";"baseline",#N/A,FALSE,"5YR TREND";"investment",#N/A,FALSE,"5YR TREND"}</definedName>
    <definedName name="________x10" hidden="1">{"total",#N/A,FALSE,"5YR TREND";"CASH FLOW",#N/A,FALSE,"5YR TREND";"BALANCE SHEET",#N/A,FALSE,"5YR TREND";"baseline",#N/A,FALSE,"5YR TREND";"investment",#N/A,FALSE,"5YR TREND"}</definedName>
    <definedName name="________x11" hidden="1">{"total",#N/A,FALSE,"5YR TREND";"CASH FLOW",#N/A,FALSE,"5YR TREND";"BALANCE SHEET",#N/A,FALSE,"5YR TREND";"baseline",#N/A,FALSE,"5YR TREND";"investment",#N/A,FALSE,"5YR TREND"}</definedName>
    <definedName name="________x123" hidden="1">{"total",#N/A,FALSE,"5YR TREND";"CASH FLOW",#N/A,FALSE,"5YR TREND";"BALANCE SHEET",#N/A,FALSE,"5YR TREND";"baseline",#N/A,FALSE,"5YR TREND";"investment",#N/A,FALSE,"5YR TREND"}</definedName>
    <definedName name="_____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x2">{"'Sheet1'!$A$1:$I$89"}</definedName>
    <definedName name="________x23647" hidden="1">{"new base",#N/A,FALSE,"BP wo sections";"investment w/o areas",#N/A,FALSE,"BP wo sections";"total w/o areas",#N/A,FALSE,"BP wo sections"}</definedName>
    <definedName name="_____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x5" hidden="1">{"total",#N/A,FALSE,"5YR TREND";"CASH FLOW",#N/A,FALSE,"5YR TREND";"BALANCE SHEET",#N/A,FALSE,"5YR TREND";"baseline",#N/A,FALSE,"5YR TREND";"investment",#N/A,FALSE,"5YR TREND"}</definedName>
    <definedName name="________x54161" hidden="1">{"total",#N/A,FALSE,"5YR TREND";"CASH FLOW",#N/A,FALSE,"5YR TREND";"BALANCE SHEET",#N/A,FALSE,"5YR TREND";"baseline",#N/A,FALSE,"5YR TREND";"investment",#N/A,FALSE,"5YR TREND"}</definedName>
    <definedName name="________x6" hidden="1">{"new base",#N/A,FALSE,"BP wo sections";"investment w/o areas",#N/A,FALSE,"BP wo sections";"total w/o areas",#N/A,FALSE,"BP wo sections"}</definedName>
    <definedName name="________x654" hidden="1">{"98IB-MARGIN",#N/A,FALSE,"FILE LINK";"98IB-SGA",#N/A,FALSE,"FILE LINK";"98IB-STAFF",#N/A,FALSE,"FILE LINK";"98IB-CAPX",#N/A,FALSE,"FILE LINK"}</definedName>
    <definedName name="________x65465" hidden="1">{"total",#N/A,FALSE,"5YR TREND";"CASH FLOW",#N/A,FALSE,"5YR TREND";"BALANCE SHEET",#N/A,FALSE,"5YR TREND";"baseline",#N/A,FALSE,"5YR TREND";"investment",#N/A,FALSE,"5YR TREND"}</definedName>
    <definedName name="_____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x66" hidden="1">{"total",#N/A,FALSE,"5YR TREND";"CASH FLOW",#N/A,FALSE,"5YR TREND";"BALANCE SHEET",#N/A,FALSE,"5YR TREND";"baseline",#N/A,FALSE,"5YR TREND";"investment",#N/A,FALSE,"5YR TREND"}</definedName>
    <definedName name="________x7" hidden="1">{"98IB-MARGIN",#N/A,FALSE,"FILE LINK";"98IB-SGA",#N/A,FALSE,"FILE LINK";"98IB-STAFF",#N/A,FALSE,"FILE LINK";"98IB-CAPX",#N/A,FALSE,"FILE LINK"}</definedName>
    <definedName name="________x8" hidden="1">{"total",#N/A,FALSE,"5YR TREND";"CASH FLOW",#N/A,FALSE,"5YR TREND";"BALANCE SHEET",#N/A,FALSE,"5YR TREND";"baseline",#N/A,FALSE,"5YR TREND";"investment",#N/A,FALSE,"5YR TREND"}</definedName>
    <definedName name="_____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x88888">{"'Sheet1'!$A$1:$I$89"}</definedName>
    <definedName name="________x9" hidden="1">{"total",#N/A,FALSE,"5YR TREND";"CASH FLOW",#N/A,FALSE,"5YR TREND";"BALANCE SHEET",#N/A,FALSE,"5YR TREND";"baseline",#N/A,FALSE,"5YR TREND";"investment",#N/A,FALSE,"5YR TREND"}</definedName>
    <definedName name="________x984" hidden="1">{"total",#N/A,FALSE,"5YR TREND";"CASH FLOW",#N/A,FALSE,"5YR TREND";"BALANCE SHEET",#N/A,FALSE,"5YR TREND";"baseline",#N/A,FALSE,"5YR TREND";"investment",#N/A,FALSE,"5YR TREND"}</definedName>
    <definedName name="________x985" hidden="1">{"total",#N/A,FALSE,"5YR TREND";"CASH FLOW",#N/A,FALSE,"5YR TREND";"BALANCE SHEET",#N/A,FALSE,"5YR TREND";"baseline",#N/A,FALSE,"5YR TREND";"investment",#N/A,FALSE,"5YR TREND"}</definedName>
    <definedName name="________x999" hidden="1">{"total",#N/A,FALSE,"5YR TREND";"CASH FLOW",#N/A,FALSE,"5YR TREND";"BALANCE SHEET",#N/A,FALSE,"5YR TREND";"baseline",#N/A,FALSE,"5YR TREND";"investment",#N/A,FALSE,"5YR TREND"}</definedName>
    <definedName name="_______00021D">#REF!</definedName>
    <definedName name="_______00021G">#REF!</definedName>
    <definedName name="_______00021L">#REF!</definedName>
    <definedName name="_______00021T">#REF!</definedName>
    <definedName name="_______10100">#REF!</definedName>
    <definedName name="_______101001">#REF!</definedName>
    <definedName name="_______101002">#REF!</definedName>
    <definedName name="_______101003">'[10]West  detail'!$A$13:$AA$28</definedName>
    <definedName name="_______101004">'[10]West  labor'!$A$14:$AN$100</definedName>
    <definedName name="_______10100R1">#REF!</definedName>
    <definedName name="_______102011">#REF!</definedName>
    <definedName name="_______102012">#REF!</definedName>
    <definedName name="_______102013">#REF!</definedName>
    <definedName name="_______102014">#REF!</definedName>
    <definedName name="_______102071">#REF!</definedName>
    <definedName name="_______102072">#REF!</definedName>
    <definedName name="_______102073">#REF!</definedName>
    <definedName name="_______102074">#REF!</definedName>
    <definedName name="_______10207R3">#REF!</definedName>
    <definedName name="_______102081">#REF!</definedName>
    <definedName name="_______102082">'[10]Canby  summary'!$A$14:$AI$50</definedName>
    <definedName name="_______102083">'[10]Canby  detail'!$A$14:$AH$50</definedName>
    <definedName name="_______102084">'[10]Canby  labor'!$A$14:$AN$33</definedName>
    <definedName name="_______102111">#REF!</definedName>
    <definedName name="_______102112">'[10]Mesquite  summary'!$A$14:$AK$163</definedName>
    <definedName name="_______102114">'[10]Mesquite  labor'!$A$14:$AN$120</definedName>
    <definedName name="_______102121">#REF!</definedName>
    <definedName name="_______102122">#REF!</definedName>
    <definedName name="_______102123">#REF!</definedName>
    <definedName name="_______102124">#REF!</definedName>
    <definedName name="_______102131">#REF!</definedName>
    <definedName name="_______102132">'[10]Palomar  summary'!$A$14:$AC$86</definedName>
    <definedName name="_______102133">'[10]Palomar  detail'!$A$14:$AB$86</definedName>
    <definedName name="_______102134">'[10]Palomar  labor'!$A$14:$AN$247</definedName>
    <definedName name="_______102141">#REF!</definedName>
    <definedName name="_______102142">'[10]Kern River summary'!$A$14:$AI$28</definedName>
    <definedName name="_______102143">'[10]Kern River  detail'!$A$14:$AH$28</definedName>
    <definedName name="_______102144">'[10]Kern River  labor'!$A$14:$AN$48</definedName>
    <definedName name="_______102151">#REF!</definedName>
    <definedName name="_______102152">'[10]Merced  summary'!$A$14:$AI$55</definedName>
    <definedName name="_______102153">'[10]Merced  detail'!$A$14:$AH$55</definedName>
    <definedName name="_______102154">'[10]Merced  labor'!$A$14:$AN$26</definedName>
    <definedName name="_______10215R1">#REF!</definedName>
    <definedName name="_______10215R2">#REF!</definedName>
    <definedName name="_______10215R3">#REF!</definedName>
    <definedName name="_______102161">#REF!</definedName>
    <definedName name="_______102162">'[10]Oakley  summary'!$A$14:$AI$40</definedName>
    <definedName name="_______102163">'[10]Oakley  detail'!$A$14:$AH$40</definedName>
    <definedName name="_______102164">'[10]Oakley  labor'!$A$14:$AN$50</definedName>
    <definedName name="_______102171">#REF!</definedName>
    <definedName name="_______102172">'[10]SEECOT  summary'!$A$14:$AI$23</definedName>
    <definedName name="_______102173">'[10]SEECOT  detail'!$A$14:$AH$23</definedName>
    <definedName name="_______102174">'[10]SEECOT  labor'!$A$9:$AN$9</definedName>
    <definedName name="_______10217R1">#REF!</definedName>
    <definedName name="_______10217R2">#REF!</definedName>
    <definedName name="_______10217R3">#REF!</definedName>
    <definedName name="_______102181">#REF!</definedName>
    <definedName name="_______102182">'[10]Gerlach  summary'!$A$14:$AI$43</definedName>
    <definedName name="_______102183">'[10]Gerlach  detail'!$A$14:$AH$43</definedName>
    <definedName name="_______102184">'[10]Gerlach  labor'!$A$14:$AN$33</definedName>
    <definedName name="_______103101">#REF!</definedName>
    <definedName name="_______103102">#REF!</definedName>
    <definedName name="_______103103">#REF!</definedName>
    <definedName name="_______103104">'[10]Elk Hills  labor'!$A$14:$AN$148</definedName>
    <definedName name="_______10310R1">#REF!</definedName>
    <definedName name="_______10310R2">#REF!</definedName>
    <definedName name="_______19190">#REF!</definedName>
    <definedName name="_______19190D">#REF!</definedName>
    <definedName name="_______19190G">#REF!</definedName>
    <definedName name="_______19190L">#REF!</definedName>
    <definedName name="_______19190T">#REF!</definedName>
    <definedName name="_______2003_AFFILIATE_BILLINGS_SUMMARY_QRY">'[11]2003 Affiliate Billings Summary'!$D$7:$S$171</definedName>
    <definedName name="_______201001">#REF!</definedName>
    <definedName name="_______201002">#REF!</definedName>
    <definedName name="_______201003">'[10]Gulf  detail'!$A$13:$AA$29</definedName>
    <definedName name="_______201004">'[10]Gulf  labor'!$A$14:$AN$33</definedName>
    <definedName name="_______20100R1">#REF!</definedName>
    <definedName name="_______202101">#REF!</definedName>
    <definedName name="_______202102">'[10]Cedar Bluff  summary'!$A$14:$Z$99</definedName>
    <definedName name="_______202103">'[10]Cedar Bluff  detail'!$A$14:$AB$99</definedName>
    <definedName name="_______202104">'[10]Cedar Bluff  labor'!$A$14:$AN$89</definedName>
    <definedName name="_______202111">#REF!</definedName>
    <definedName name="_______202112">'[10]MC Energy summary'!$A$14:$Z$91</definedName>
    <definedName name="_______202113">'[10]MC Energy  detail'!$A$14:$AH$91</definedName>
    <definedName name="_______202114">'[10]MC Energy  labor'!$A$14:$AN$89</definedName>
    <definedName name="_______202131">#REF!</definedName>
    <definedName name="_______202132">'[10]Bonnet Carre  summary'!$A$14:$AI$105</definedName>
    <definedName name="_______202133">'[10]Bonnet Carre  detail'!$A$14:$AH$105</definedName>
    <definedName name="_______202134">'[10]Bonnet Carre  labor'!$A$14:$AN$128</definedName>
    <definedName name="_______202151">#REF!</definedName>
    <definedName name="_______202152">'[10]Port  summary'!$A$14:$AI$63</definedName>
    <definedName name="_______202153">'[10]Port  detail'!$A$14:$AH$63</definedName>
    <definedName name="_______202154">'[10]Port  labor'!$A$14:$AN$90</definedName>
    <definedName name="_______202161">#REF!</definedName>
    <definedName name="_______202162">'[10]Brazos  summary'!$A$14:$AI$24</definedName>
    <definedName name="_______202163">'[10]Brazos  detail'!$A$14:$AH$24</definedName>
    <definedName name="_______202164">'[10]Brazos  labor'!$A$9:$AN$9</definedName>
    <definedName name="_______20216R1">#REF!</definedName>
    <definedName name="_______20216R2">#REF!</definedName>
    <definedName name="_______20216R3">#REF!</definedName>
    <definedName name="_______202171">#REF!</definedName>
    <definedName name="_______202172">'[10]Twin Oaks Ex  summary'!$A$14:$AI$39</definedName>
    <definedName name="_______202173">'[10]Twin Oaks Ex  detail'!$A$14:$AH$39</definedName>
    <definedName name="_______202174">'[10]Twin Oaks Ex  labor'!$A$14:$AN$64</definedName>
    <definedName name="_______202181">#REF!</definedName>
    <definedName name="_______202182">'[12]Eastex Co-Gen  summary'!#REF!</definedName>
    <definedName name="_______202183">'[12]Eastex Co-Gen  detail'!#REF!</definedName>
    <definedName name="_______202184">'[10]Eastex Co-Gen  labor'!$A$9:$AN$9</definedName>
    <definedName name="_______20218R3">#REF!</definedName>
    <definedName name="_______20221R3">#REF!</definedName>
    <definedName name="_______21010">#REF!</definedName>
    <definedName name="_______21010D">#REF!</definedName>
    <definedName name="_______21010G">#REF!</definedName>
    <definedName name="_______21010L">#REF!</definedName>
    <definedName name="_______21010T">#REF!</definedName>
    <definedName name="_______301001">#REF!</definedName>
    <definedName name="_______301002">#REF!</definedName>
    <definedName name="_______301003">'[10]Midwest  detail'!$A$14:$T$21</definedName>
    <definedName name="_______301004">'[10]Midwest  labor'!$A$14:$AN$33</definedName>
    <definedName name="_______30100R1">#REF!</definedName>
    <definedName name="_______302111">#REF!</definedName>
    <definedName name="_______302112">'[10]South Shore  summary'!$A$14:$AI$79</definedName>
    <definedName name="_______302113">'[10]South Shore  detail'!$A$14:$AH$79</definedName>
    <definedName name="_______302114">'[10]South Shore  labor'!$A$14:$AN$55</definedName>
    <definedName name="_______401001">#REF!</definedName>
    <definedName name="_______401002">#REF!</definedName>
    <definedName name="_______401003">'[10]Northeast  detail'!$A$14:$AA$37</definedName>
    <definedName name="_______401004">'[10]Northeast  labor'!$A$14:$AN$63</definedName>
    <definedName name="_______40100R1">#REF!</definedName>
    <definedName name="_______402111">#REF!</definedName>
    <definedName name="_______402112">'[10]East Alco  summary'!$A$14:$AI$68</definedName>
    <definedName name="_______402113">'[10]East Alco  detail'!$A$14:$AH$68</definedName>
    <definedName name="_______402114">'[10]East Alco  labor'!$A$14:$AN$83</definedName>
    <definedName name="_______402121">#REF!</definedName>
    <definedName name="_______402122">'[10]Croydon summary'!$A$14:$AI$22</definedName>
    <definedName name="_______402123">'[10]Croydon  detail'!$A$14:$AH$22</definedName>
    <definedName name="_______402124">'[10]Croydon  labor'!$A$9:$AN$9</definedName>
    <definedName name="_______40212R1">#REF!</definedName>
    <definedName name="_______40212R2">#REF!</definedName>
    <definedName name="_______40212R3">#REF!</definedName>
    <definedName name="_______402131">#REF!</definedName>
    <definedName name="_______402132">'[10]Richmond summary'!$A$14:$AI$51</definedName>
    <definedName name="_______402133">'[10]Richmond  detail'!$A$14:$AH$51</definedName>
    <definedName name="_______402134">'[10]Richmond  labor'!$A$14:$AN$61</definedName>
    <definedName name="_______402141">#REF!</definedName>
    <definedName name="_______402142">'[10]Northville  summary'!$A$14:$AI$47</definedName>
    <definedName name="_______402143">'[10]Northville  detail'!$A$14:$AH$47</definedName>
    <definedName name="_______402144">'[10]Northville  labor'!$A$9:$AN$9</definedName>
    <definedName name="_______40214R3">#REF!</definedName>
    <definedName name="_______402151">#REF!</definedName>
    <definedName name="_______402152">'[10]Allagheny  summary'!$A$14:$AI$27</definedName>
    <definedName name="_______402153">'[10]Allagheny  detail'!$A$14:$AH$27</definedName>
    <definedName name="_______402154">'[10]Allagheny  labor'!$A$14:$AN$67</definedName>
    <definedName name="_______501001">#REF!</definedName>
    <definedName name="_______501002">#REF!</definedName>
    <definedName name="_______501003">'[10]Florida  detail'!$A$10:$AA$12</definedName>
    <definedName name="_______501004">'[10]Florida  labor'!$A$9:$AN$9</definedName>
    <definedName name="_______50100R1">#REF!</definedName>
    <definedName name="_______50100R2">#REF!</definedName>
    <definedName name="_______50100R3">#REF!</definedName>
    <definedName name="_______601001">#REF!</definedName>
    <definedName name="_______601002">#REF!</definedName>
    <definedName name="_______601003">'[10]Pacific NW  detail'!$A$10:$AA$12</definedName>
    <definedName name="_______601004">'[10]Pacific NW  labor'!$A$9:$AN$9</definedName>
    <definedName name="_______60100R1">#REF!</definedName>
    <definedName name="_______60100R2">#REF!</definedName>
    <definedName name="_______60100R3">#REF!</definedName>
    <definedName name="_______602111">#REF!</definedName>
    <definedName name="_______602112">'[10]Glenn''s Ferry  summary'!$A$14:$AI$59</definedName>
    <definedName name="_______602113">'[10]Glenn''s Ferry  detail'!$A$14:$AH$59</definedName>
    <definedName name="_______602114">'[10]Glenn''s Ferry  labor'!$A$14:$AN$33</definedName>
    <definedName name="_______602121">#REF!</definedName>
    <definedName name="_______602122">'[10]Redwood  summary'!$A$14:$AI$22</definedName>
    <definedName name="_______602123">'[10]Redwood  detail'!$A$14:$AH$22</definedName>
    <definedName name="_______602124">'[10]Redwood  labor'!$A$9:$AN$9</definedName>
    <definedName name="_______60212R3">#REF!</definedName>
    <definedName name="_______901001">#REF!</definedName>
    <definedName name="_______901002">#REF!</definedName>
    <definedName name="_______901003">'[10]International  detail'!$A$13:$AA$14</definedName>
    <definedName name="_______901004">'[10]International  labor'!$A$14:$AN$28</definedName>
    <definedName name="_______90100R1">#REF!</definedName>
    <definedName name="_______90100R2">'[13]International Screenin  DETAIL'!$E$7:$AL$26</definedName>
    <definedName name="_______90100R3">'[13]International Screen  LABOR'!$F$7:$AP$92</definedName>
    <definedName name="_______902101">#REF!</definedName>
    <definedName name="_______902102">'[10]Mexicali  summary'!$A$14:$AK$152</definedName>
    <definedName name="_______902103">'[10]Mexicali  detail'!$A$14:$AH$152</definedName>
    <definedName name="_______902104">'[10]Mexicali  labor'!$A$14:$AN$115</definedName>
    <definedName name="_______990011">#REF!</definedName>
    <definedName name="_______990012">'[10]BCDI  summary'!$A$13:$AI$28</definedName>
    <definedName name="_______990013">'[10]BCDI  detail'!$A$13:$AH$28</definedName>
    <definedName name="_______990014">'[10]BCDI labor'!$A$9:$AN$9</definedName>
    <definedName name="_______99001R3">#REF!</definedName>
    <definedName name="_______99002R3">#REF!</definedName>
    <definedName name="_______99004R3">#REF!</definedName>
    <definedName name="_______A11" hidden="1">{#N/A,#N/A,FALSE,"Umsatz 99";#N/A,#N/A,FALSE,"ER 99 "}</definedName>
    <definedName name="_______ai2">#REF!</definedName>
    <definedName name="_______ask1" hidden="1">'[17]Imob custo'!$M$35</definedName>
    <definedName name="_______c" hidden="1">{"Fiesta Facer Page",#N/A,FALSE,"Q_C_S";"Fiesta Main Page",#N/A,FALSE,"V_L";"Fiesta 95BP Struct",#N/A,FALSE,"StructBP";"Fiesta Post 95BP Struct",#N/A,FALSE,"AdjStructBP"}</definedName>
    <definedName name="_______DAT1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IT410">#REF!</definedName>
    <definedName name="_______DIT411">#REF!</definedName>
    <definedName name="_______dlp3">#REF!</definedName>
    <definedName name="_______ev2">[14]empvin2!$A$1:$D$6</definedName>
    <definedName name="_______ex2">#REF!</definedName>
    <definedName name="_______FAS143">#REF!</definedName>
    <definedName name="_______FPC1">#REF!</definedName>
    <definedName name="_______FPC2">#REF!</definedName>
    <definedName name="_______FPC3">#REF!</definedName>
    <definedName name="_______fsd44" hidden="1">{#N/A,#N/A,FALSE,"Aging Summary";#N/A,#N/A,FALSE,"Ratio Analysis";#N/A,#N/A,FALSE,"Test 120 Day Accts";#N/A,#N/A,FALSE,"Tickmarks"}</definedName>
    <definedName name="_______FTC2">'[9]#REF'!$B$11:$B$12</definedName>
    <definedName name="_______gp2">#REF!</definedName>
    <definedName name="_______GYP2">[14]GYp!$A$1:$G$47</definedName>
    <definedName name="_______IAR3">[15]IARyPD!#REF!</definedName>
    <definedName name="_______idc1">#REF!</definedName>
    <definedName name="_______idc2">#REF!</definedName>
    <definedName name="_______idf1">#REF!</definedName>
    <definedName name="_______idf10">#REF!</definedName>
    <definedName name="_______idf2">#REF!</definedName>
    <definedName name="_______idf3">#REF!</definedName>
    <definedName name="_______idf4">#REF!</definedName>
    <definedName name="_______idf5">#REF!</definedName>
    <definedName name="_______idf6">#REF!</definedName>
    <definedName name="_______idf7">#REF!</definedName>
    <definedName name="_______idf8">#REF!</definedName>
    <definedName name="_______idf9">#REF!</definedName>
    <definedName name="_______ir6">#REF!</definedName>
    <definedName name="_______ird2">#REF!</definedName>
    <definedName name="_______JC00000075">#REF!</definedName>
    <definedName name="_______JC00016368">#REF!</definedName>
    <definedName name="_______je41">'[16]JE 41 Detail - Jan'!$A$4:$N$153</definedName>
    <definedName name="_______MAX1">#REF!</definedName>
    <definedName name="_______MAX2">#REF!</definedName>
    <definedName name="_______MAX3">#REF!</definedName>
    <definedName name="_______mdf1">#REF!</definedName>
    <definedName name="_______mdf10">#REF!</definedName>
    <definedName name="_______mdf2">#REF!</definedName>
    <definedName name="_______mdf3">#REF!</definedName>
    <definedName name="_______mdf4">#REF!</definedName>
    <definedName name="_______mdf5">#REF!</definedName>
    <definedName name="_______mdf6">#REF!</definedName>
    <definedName name="_______mdf7">#REF!</definedName>
    <definedName name="_______mdf8">#REF!</definedName>
    <definedName name="_______mdf9">#REF!</definedName>
    <definedName name="_______me2">#REF!</definedName>
    <definedName name="_______PAG1">#REF!</definedName>
    <definedName name="_______PAG2">#REF!</definedName>
    <definedName name="_______pc1">#REF!</definedName>
    <definedName name="_______pc2">#REF!</definedName>
    <definedName name="_______pf1">#REF!</definedName>
    <definedName name="_______pf10">#REF!</definedName>
    <definedName name="_______pf2">#REF!</definedName>
    <definedName name="_______pf3">#REF!</definedName>
    <definedName name="_______pf4">#REF!</definedName>
    <definedName name="_______pf5">#REF!</definedName>
    <definedName name="_______pf6">#REF!</definedName>
    <definedName name="_______pf7">#REF!</definedName>
    <definedName name="_______pf8">#REF!</definedName>
    <definedName name="_______pf9">#REF!</definedName>
    <definedName name="_______rei3">[14]rei!$A$1:$D$20</definedName>
    <definedName name="_______rf1">#REF!</definedName>
    <definedName name="_______rf10">#REF!</definedName>
    <definedName name="_______rf2">#REF!</definedName>
    <definedName name="_______rf3">#REF!</definedName>
    <definedName name="_______rf4">#REF!</definedName>
    <definedName name="_______rf5">#REF!</definedName>
    <definedName name="_______rf6">#REF!</definedName>
    <definedName name="_______rf7">#REF!</definedName>
    <definedName name="_______rf8">#REF!</definedName>
    <definedName name="_______rf9">#REF!</definedName>
    <definedName name="_______tb2" hidden="1">OFFSET([0]!TB,1,)</definedName>
    <definedName name="_______tf1">#REF!</definedName>
    <definedName name="_______tf10">#REF!</definedName>
    <definedName name="_______tf2">#REF!</definedName>
    <definedName name="_______tf3">#REF!</definedName>
    <definedName name="_______tf4">#REF!</definedName>
    <definedName name="_______tf5">#REF!</definedName>
    <definedName name="_______tf6">#REF!</definedName>
    <definedName name="_______tf7">#REF!</definedName>
    <definedName name="_______tf8">#REF!</definedName>
    <definedName name="_______tf9">#REF!</definedName>
    <definedName name="_______x1" hidden="1">{"total",#N/A,FALSE,"5YR TREND";"CASH FLOW",#N/A,FALSE,"5YR TREND";"BALANCE SHEET",#N/A,FALSE,"5YR TREND";"baseline",#N/A,FALSE,"5YR TREND";"investment",#N/A,FALSE,"5YR TREND"}</definedName>
    <definedName name="_______x10" hidden="1">{"total",#N/A,FALSE,"5YR TREND";"CASH FLOW",#N/A,FALSE,"5YR TREND";"BALANCE SHEET",#N/A,FALSE,"5YR TREND";"baseline",#N/A,FALSE,"5YR TREND";"investment",#N/A,FALSE,"5YR TREND"}</definedName>
    <definedName name="_______x11" hidden="1">{"total",#N/A,FALSE,"5YR TREND";"CASH FLOW",#N/A,FALSE,"5YR TREND";"BALANCE SHEET",#N/A,FALSE,"5YR TREND";"baseline",#N/A,FALSE,"5YR TREND";"investment",#N/A,FALSE,"5YR TREND"}</definedName>
    <definedName name="_______x123" hidden="1">{"total",#N/A,FALSE,"5YR TREND";"CASH FLOW",#N/A,FALSE,"5YR TREND";"BALANCE SHEET",#N/A,FALSE,"5YR TREND";"baseline",#N/A,FALSE,"5YR TREND";"investment",#N/A,FALSE,"5YR TREND"}</definedName>
    <definedName name="____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x2">{"'Sheet1'!$A$1:$I$89"}</definedName>
    <definedName name="_______x23647" hidden="1">{"new base",#N/A,FALSE,"BP wo sections";"investment w/o areas",#N/A,FALSE,"BP wo sections";"total w/o areas",#N/A,FALSE,"BP wo sections"}</definedName>
    <definedName name="____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x5" hidden="1">{"total",#N/A,FALSE,"5YR TREND";"CASH FLOW",#N/A,FALSE,"5YR TREND";"BALANCE SHEET",#N/A,FALSE,"5YR TREND";"baseline",#N/A,FALSE,"5YR TREND";"investment",#N/A,FALSE,"5YR TREND"}</definedName>
    <definedName name="_______x54161" hidden="1">{"total",#N/A,FALSE,"5YR TREND";"CASH FLOW",#N/A,FALSE,"5YR TREND";"BALANCE SHEET",#N/A,FALSE,"5YR TREND";"baseline",#N/A,FALSE,"5YR TREND";"investment",#N/A,FALSE,"5YR TREND"}</definedName>
    <definedName name="_______x6" hidden="1">{"new base",#N/A,FALSE,"BP wo sections";"investment w/o areas",#N/A,FALSE,"BP wo sections";"total w/o areas",#N/A,FALSE,"BP wo sections"}</definedName>
    <definedName name="_______x654" hidden="1">{"98IB-MARGIN",#N/A,FALSE,"FILE LINK";"98IB-SGA",#N/A,FALSE,"FILE LINK";"98IB-STAFF",#N/A,FALSE,"FILE LINK";"98IB-CAPX",#N/A,FALSE,"FILE LINK"}</definedName>
    <definedName name="_______x65465" hidden="1">{"total",#N/A,FALSE,"5YR TREND";"CASH FLOW",#N/A,FALSE,"5YR TREND";"BALANCE SHEET",#N/A,FALSE,"5YR TREND";"baseline",#N/A,FALSE,"5YR TREND";"investment",#N/A,FALSE,"5YR TREND"}</definedName>
    <definedName name="____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x66" hidden="1">{"total",#N/A,FALSE,"5YR TREND";"CASH FLOW",#N/A,FALSE,"5YR TREND";"BALANCE SHEET",#N/A,FALSE,"5YR TREND";"baseline",#N/A,FALSE,"5YR TREND";"investment",#N/A,FALSE,"5YR TREND"}</definedName>
    <definedName name="_______x7" hidden="1">{"98IB-MARGIN",#N/A,FALSE,"FILE LINK";"98IB-SGA",#N/A,FALSE,"FILE LINK";"98IB-STAFF",#N/A,FALSE,"FILE LINK";"98IB-CAPX",#N/A,FALSE,"FILE LINK"}</definedName>
    <definedName name="_______x8" hidden="1">{"total",#N/A,FALSE,"5YR TREND";"CASH FLOW",#N/A,FALSE,"5YR TREND";"BALANCE SHEET",#N/A,FALSE,"5YR TREND";"baseline",#N/A,FALSE,"5YR TREND";"investment",#N/A,FALSE,"5YR TREND"}</definedName>
    <definedName name="____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x88888">{"'Sheet1'!$A$1:$I$89"}</definedName>
    <definedName name="_______x9" hidden="1">{"total",#N/A,FALSE,"5YR TREND";"CASH FLOW",#N/A,FALSE,"5YR TREND";"BALANCE SHEET",#N/A,FALSE,"5YR TREND";"baseline",#N/A,FALSE,"5YR TREND";"investment",#N/A,FALSE,"5YR TREND"}</definedName>
    <definedName name="_______x984" hidden="1">{"total",#N/A,FALSE,"5YR TREND";"CASH FLOW",#N/A,FALSE,"5YR TREND";"BALANCE SHEET",#N/A,FALSE,"5YR TREND";"baseline",#N/A,FALSE,"5YR TREND";"investment",#N/A,FALSE,"5YR TREND"}</definedName>
    <definedName name="_______x985" hidden="1">{"total",#N/A,FALSE,"5YR TREND";"CASH FLOW",#N/A,FALSE,"5YR TREND";"BALANCE SHEET",#N/A,FALSE,"5YR TREND";"baseline",#N/A,FALSE,"5YR TREND";"investment",#N/A,FALSE,"5YR TREND"}</definedName>
    <definedName name="_______x999" hidden="1">{"total",#N/A,FALSE,"5YR TREND";"CASH FLOW",#N/A,FALSE,"5YR TREND";"BALANCE SHEET",#N/A,FALSE,"5YR TREND";"baseline",#N/A,FALSE,"5YR TREND";"investment",#N/A,FALSE,"5YR TREND"}</definedName>
    <definedName name="______00021D">#REF!</definedName>
    <definedName name="______00021G">#REF!</definedName>
    <definedName name="______00021L">#REF!</definedName>
    <definedName name="______00021T">#REF!</definedName>
    <definedName name="______10100">#REF!</definedName>
    <definedName name="______101001">#REF!</definedName>
    <definedName name="______101002">#REF!</definedName>
    <definedName name="______101003">'[10]West  detail'!$A$13:$AA$28</definedName>
    <definedName name="______101004">'[10]West  labor'!$A$14:$AN$100</definedName>
    <definedName name="______10100R1">#REF!</definedName>
    <definedName name="______102011">#REF!</definedName>
    <definedName name="______102012">#REF!</definedName>
    <definedName name="______102013">#REF!</definedName>
    <definedName name="______102014">#REF!</definedName>
    <definedName name="______102071">#REF!</definedName>
    <definedName name="______102072">#REF!</definedName>
    <definedName name="______102073">#REF!</definedName>
    <definedName name="______102074">#REF!</definedName>
    <definedName name="______10207R3">#REF!</definedName>
    <definedName name="______102081">#REF!</definedName>
    <definedName name="______102082">'[10]Canby  summary'!$A$14:$AI$50</definedName>
    <definedName name="______102083">'[10]Canby  detail'!$A$14:$AH$50</definedName>
    <definedName name="______102084">'[10]Canby  labor'!$A$14:$AN$33</definedName>
    <definedName name="______102111">#REF!</definedName>
    <definedName name="______102112">'[10]Mesquite  summary'!$A$14:$AK$163</definedName>
    <definedName name="______102114">'[10]Mesquite  labor'!$A$14:$AN$120</definedName>
    <definedName name="______102121">#REF!</definedName>
    <definedName name="______102122">#REF!</definedName>
    <definedName name="______102123">#REF!</definedName>
    <definedName name="______102124">#REF!</definedName>
    <definedName name="______102131">#REF!</definedName>
    <definedName name="______102132">'[10]Palomar  summary'!$A$14:$AC$86</definedName>
    <definedName name="______102133">'[10]Palomar  detail'!$A$14:$AB$86</definedName>
    <definedName name="______102134">'[10]Palomar  labor'!$A$14:$AN$247</definedName>
    <definedName name="______102141">#REF!</definedName>
    <definedName name="______102142">'[10]Kern River summary'!$A$14:$AI$28</definedName>
    <definedName name="______102143">'[10]Kern River  detail'!$A$14:$AH$28</definedName>
    <definedName name="______102144">'[10]Kern River  labor'!$A$14:$AN$48</definedName>
    <definedName name="______102151">#REF!</definedName>
    <definedName name="______102152">'[10]Merced  summary'!$A$14:$AI$55</definedName>
    <definedName name="______102153">'[10]Merced  detail'!$A$14:$AH$55</definedName>
    <definedName name="______102154">'[10]Merced  labor'!$A$14:$AN$26</definedName>
    <definedName name="______10215R1">#REF!</definedName>
    <definedName name="______10215R2">#REF!</definedName>
    <definedName name="______10215R3">#REF!</definedName>
    <definedName name="______102161">#REF!</definedName>
    <definedName name="______102162">'[10]Oakley  summary'!$A$14:$AI$40</definedName>
    <definedName name="______102163">'[10]Oakley  detail'!$A$14:$AH$40</definedName>
    <definedName name="______102164">'[10]Oakley  labor'!$A$14:$AN$50</definedName>
    <definedName name="______102171">#REF!</definedName>
    <definedName name="______102172">'[10]SEECOT  summary'!$A$14:$AI$23</definedName>
    <definedName name="______102173">'[10]SEECOT  detail'!$A$14:$AH$23</definedName>
    <definedName name="______102174">'[10]SEECOT  labor'!$A$9:$AN$9</definedName>
    <definedName name="______10217R1">#REF!</definedName>
    <definedName name="______10217R2">#REF!</definedName>
    <definedName name="______10217R3">#REF!</definedName>
    <definedName name="______102181">#REF!</definedName>
    <definedName name="______102182">'[10]Gerlach  summary'!$A$14:$AI$43</definedName>
    <definedName name="______102183">'[10]Gerlach  detail'!$A$14:$AH$43</definedName>
    <definedName name="______102184">'[10]Gerlach  labor'!$A$14:$AN$33</definedName>
    <definedName name="______103101">#REF!</definedName>
    <definedName name="______103102">#REF!</definedName>
    <definedName name="______103103">#REF!</definedName>
    <definedName name="______103104">'[10]Elk Hills  labor'!$A$14:$AN$148</definedName>
    <definedName name="______10310R1">#REF!</definedName>
    <definedName name="______10310R2">#REF!</definedName>
    <definedName name="______19190">#REF!</definedName>
    <definedName name="______19190D">#REF!</definedName>
    <definedName name="______19190G">#REF!</definedName>
    <definedName name="______19190L">#REF!</definedName>
    <definedName name="______19190T">#REF!</definedName>
    <definedName name="______2003_AFFILIATE_BILLINGS_SUMMARY_QRY">'[11]2003 Affiliate Billings Summary'!$D$7:$S$171</definedName>
    <definedName name="______201001">#REF!</definedName>
    <definedName name="______201002">#REF!</definedName>
    <definedName name="______201003">'[10]Gulf  detail'!$A$13:$AA$29</definedName>
    <definedName name="______201004">'[10]Gulf  labor'!$A$14:$AN$33</definedName>
    <definedName name="______20100R1">#REF!</definedName>
    <definedName name="______202101">#REF!</definedName>
    <definedName name="______202102">'[10]Cedar Bluff  summary'!$A$14:$Z$99</definedName>
    <definedName name="______202103">'[10]Cedar Bluff  detail'!$A$14:$AB$99</definedName>
    <definedName name="______202104">'[10]Cedar Bluff  labor'!$A$14:$AN$89</definedName>
    <definedName name="______202111">#REF!</definedName>
    <definedName name="______202112">'[10]MC Energy summary'!$A$14:$Z$91</definedName>
    <definedName name="______202113">'[10]MC Energy  detail'!$A$14:$AH$91</definedName>
    <definedName name="______202114">'[10]MC Energy  labor'!$A$14:$AN$89</definedName>
    <definedName name="______202131">#REF!</definedName>
    <definedName name="______202132">'[10]Bonnet Carre  summary'!$A$14:$AI$105</definedName>
    <definedName name="______202133">'[10]Bonnet Carre  detail'!$A$14:$AH$105</definedName>
    <definedName name="______202134">'[10]Bonnet Carre  labor'!$A$14:$AN$128</definedName>
    <definedName name="______202151">#REF!</definedName>
    <definedName name="______202152">'[10]Port  summary'!$A$14:$AI$63</definedName>
    <definedName name="______202153">'[10]Port  detail'!$A$14:$AH$63</definedName>
    <definedName name="______202154">'[10]Port  labor'!$A$14:$AN$90</definedName>
    <definedName name="______202161">#REF!</definedName>
    <definedName name="______202162">'[10]Brazos  summary'!$A$14:$AI$24</definedName>
    <definedName name="______202163">'[10]Brazos  detail'!$A$14:$AH$24</definedName>
    <definedName name="______202164">'[10]Brazos  labor'!$A$9:$AN$9</definedName>
    <definedName name="______20216R1">#REF!</definedName>
    <definedName name="______20216R2">#REF!</definedName>
    <definedName name="______20216R3">#REF!</definedName>
    <definedName name="______202171">#REF!</definedName>
    <definedName name="______202172">'[10]Twin Oaks Ex  summary'!$A$14:$AI$39</definedName>
    <definedName name="______202173">'[10]Twin Oaks Ex  detail'!$A$14:$AH$39</definedName>
    <definedName name="______202174">'[10]Twin Oaks Ex  labor'!$A$14:$AN$64</definedName>
    <definedName name="______202181">#REF!</definedName>
    <definedName name="______202182">'[12]Eastex Co-Gen  summary'!#REF!</definedName>
    <definedName name="______202183">'[12]Eastex Co-Gen  detail'!#REF!</definedName>
    <definedName name="______202184">'[10]Eastex Co-Gen  labor'!$A$9:$AN$9</definedName>
    <definedName name="______20218R3">#REF!</definedName>
    <definedName name="______20221R3">#REF!</definedName>
    <definedName name="______21010">#REF!</definedName>
    <definedName name="______21010D">#REF!</definedName>
    <definedName name="______21010G">#REF!</definedName>
    <definedName name="______21010L">#REF!</definedName>
    <definedName name="______21010T">#REF!</definedName>
    <definedName name="______301001">#REF!</definedName>
    <definedName name="______301002">#REF!</definedName>
    <definedName name="______301003">'[10]Midwest  detail'!$A$14:$T$21</definedName>
    <definedName name="______301004">'[10]Midwest  labor'!$A$14:$AN$33</definedName>
    <definedName name="______30100R1">#REF!</definedName>
    <definedName name="______302111">#REF!</definedName>
    <definedName name="______302112">'[10]South Shore  summary'!$A$14:$AI$79</definedName>
    <definedName name="______302113">'[10]South Shore  detail'!$A$14:$AH$79</definedName>
    <definedName name="______302114">'[10]South Shore  labor'!$A$14:$AN$55</definedName>
    <definedName name="______401001">#REF!</definedName>
    <definedName name="______401002">#REF!</definedName>
    <definedName name="______401003">'[10]Northeast  detail'!$A$14:$AA$37</definedName>
    <definedName name="______401004">'[10]Northeast  labor'!$A$14:$AN$63</definedName>
    <definedName name="______40100R1">#REF!</definedName>
    <definedName name="______402111">#REF!</definedName>
    <definedName name="______402112">'[10]East Alco  summary'!$A$14:$AI$68</definedName>
    <definedName name="______402113">'[10]East Alco  detail'!$A$14:$AH$68</definedName>
    <definedName name="______402114">'[10]East Alco  labor'!$A$14:$AN$83</definedName>
    <definedName name="______402121">#REF!</definedName>
    <definedName name="______402122">'[10]Croydon summary'!$A$14:$AI$22</definedName>
    <definedName name="______402123">'[10]Croydon  detail'!$A$14:$AH$22</definedName>
    <definedName name="______402124">'[10]Croydon  labor'!$A$9:$AN$9</definedName>
    <definedName name="______40212R1">#REF!</definedName>
    <definedName name="______40212R2">#REF!</definedName>
    <definedName name="______40212R3">#REF!</definedName>
    <definedName name="______402131">#REF!</definedName>
    <definedName name="______402132">'[10]Richmond summary'!$A$14:$AI$51</definedName>
    <definedName name="______402133">'[10]Richmond  detail'!$A$14:$AH$51</definedName>
    <definedName name="______402134">'[10]Richmond  labor'!$A$14:$AN$61</definedName>
    <definedName name="______402141">#REF!</definedName>
    <definedName name="______402142">'[10]Northville  summary'!$A$14:$AI$47</definedName>
    <definedName name="______402143">'[10]Northville  detail'!$A$14:$AH$47</definedName>
    <definedName name="______402144">'[10]Northville  labor'!$A$9:$AN$9</definedName>
    <definedName name="______40214R3">#REF!</definedName>
    <definedName name="______402151">#REF!</definedName>
    <definedName name="______402152">'[10]Allagheny  summary'!$A$14:$AI$27</definedName>
    <definedName name="______402153">'[10]Allagheny  detail'!$A$14:$AH$27</definedName>
    <definedName name="______402154">'[10]Allagheny  labor'!$A$14:$AN$67</definedName>
    <definedName name="______501001">#REF!</definedName>
    <definedName name="______501002">#REF!</definedName>
    <definedName name="______501003">'[10]Florida  detail'!$A$10:$AA$12</definedName>
    <definedName name="______501004">'[10]Florida  labor'!$A$9:$AN$9</definedName>
    <definedName name="______50100R1">#REF!</definedName>
    <definedName name="______50100R2">#REF!</definedName>
    <definedName name="______50100R3">#REF!</definedName>
    <definedName name="______601001">#REF!</definedName>
    <definedName name="______601002">#REF!</definedName>
    <definedName name="______601003">'[10]Pacific NW  detail'!$A$10:$AA$12</definedName>
    <definedName name="______601004">'[10]Pacific NW  labor'!$A$9:$AN$9</definedName>
    <definedName name="______60100R1">#REF!</definedName>
    <definedName name="______60100R2">#REF!</definedName>
    <definedName name="______60100R3">#REF!</definedName>
    <definedName name="______602111">#REF!</definedName>
    <definedName name="______602112">'[10]Glenn''s Ferry  summary'!$A$14:$AI$59</definedName>
    <definedName name="______602113">'[10]Glenn''s Ferry  detail'!$A$14:$AH$59</definedName>
    <definedName name="______602114">'[10]Glenn''s Ferry  labor'!$A$14:$AN$33</definedName>
    <definedName name="______602121">#REF!</definedName>
    <definedName name="______602122">'[10]Redwood  summary'!$A$14:$AI$22</definedName>
    <definedName name="______602123">'[10]Redwood  detail'!$A$14:$AH$22</definedName>
    <definedName name="______602124">'[10]Redwood  labor'!$A$9:$AN$9</definedName>
    <definedName name="______60212R3">#REF!</definedName>
    <definedName name="______901001">#REF!</definedName>
    <definedName name="______901002">#REF!</definedName>
    <definedName name="______901003">'[10]International  detail'!$A$13:$AA$14</definedName>
    <definedName name="______901004">'[10]International  labor'!$A$14:$AN$28</definedName>
    <definedName name="______90100R1">#REF!</definedName>
    <definedName name="______90100R2">'[13]International Screenin  DETAIL'!$E$7:$AL$26</definedName>
    <definedName name="______90100R3">'[13]International Screen  LABOR'!$F$7:$AP$92</definedName>
    <definedName name="______902101">#REF!</definedName>
    <definedName name="______902102">'[10]Mexicali  summary'!$A$14:$AK$152</definedName>
    <definedName name="______902103">'[10]Mexicali  detail'!$A$14:$AH$152</definedName>
    <definedName name="______902104">'[10]Mexicali  labor'!$A$14:$AN$115</definedName>
    <definedName name="______990011">#REF!</definedName>
    <definedName name="______990012">'[10]BCDI  summary'!$A$13:$AI$28</definedName>
    <definedName name="______990013">'[10]BCDI  detail'!$A$13:$AH$28</definedName>
    <definedName name="______990014">'[10]BCDI labor'!$A$9:$AN$9</definedName>
    <definedName name="______99001R3">#REF!</definedName>
    <definedName name="______99002R3">#REF!</definedName>
    <definedName name="______99004R3">#REF!</definedName>
    <definedName name="______A11" hidden="1">{#N/A,#N/A,FALSE,"Umsatz 99";#N/A,#N/A,FALSE,"ER 99 "}</definedName>
    <definedName name="______ai2">#REF!</definedName>
    <definedName name="______ask1" hidden="1">'[17]Imob custo'!$M$35</definedName>
    <definedName name="______c" hidden="1">{"Fiesta Facer Page",#N/A,FALSE,"Q_C_S";"Fiesta Main Page",#N/A,FALSE,"V_L";"Fiesta 95BP Struct",#N/A,FALSE,"StructBP";"Fiesta Post 95BP Struct",#N/A,FALSE,"AdjStructBP"}</definedName>
    <definedName name="______DAT1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IT410">#REF!</definedName>
    <definedName name="______DIT411">#REF!</definedName>
    <definedName name="______dlp3">#REF!</definedName>
    <definedName name="______ev2">[14]empvin2!$A$1:$D$6</definedName>
    <definedName name="______ex2">#REF!</definedName>
    <definedName name="______FAS143">#REF!</definedName>
    <definedName name="______FPC1">#REF!</definedName>
    <definedName name="______FPC2">#REF!</definedName>
    <definedName name="______FPC3">#REF!</definedName>
    <definedName name="______fsd44" hidden="1">{#N/A,#N/A,FALSE,"Aging Summary";#N/A,#N/A,FALSE,"Ratio Analysis";#N/A,#N/A,FALSE,"Test 120 Day Accts";#N/A,#N/A,FALSE,"Tickmarks"}</definedName>
    <definedName name="______FTC2">'[9]#REF'!$B$11:$B$12</definedName>
    <definedName name="______gp2">#REF!</definedName>
    <definedName name="______GYP2">[14]GYp!$A$1:$G$47</definedName>
    <definedName name="______IAR3">[15]IARyPD!#REF!</definedName>
    <definedName name="______idc1">#REF!</definedName>
    <definedName name="______idc2">#REF!</definedName>
    <definedName name="______idf1">#REF!</definedName>
    <definedName name="______idf10">#REF!</definedName>
    <definedName name="______idf2">#REF!</definedName>
    <definedName name="______idf3">#REF!</definedName>
    <definedName name="______idf4">#REF!</definedName>
    <definedName name="______idf5">#REF!</definedName>
    <definedName name="______idf6">#REF!</definedName>
    <definedName name="______idf7">#REF!</definedName>
    <definedName name="______idf8">#REF!</definedName>
    <definedName name="______idf9">#REF!</definedName>
    <definedName name="______ir6">#REF!</definedName>
    <definedName name="______ird2">#REF!</definedName>
    <definedName name="______JC00000075">#REF!</definedName>
    <definedName name="______JC00016368">#REF!</definedName>
    <definedName name="______je41">'[16]JE 41 Detail - Jan'!$A$4:$N$153</definedName>
    <definedName name="______kim1" hidden="1">{#N/A,#N/A,FALSE,"Aging Summary";#N/A,#N/A,FALSE,"Ratio Analysis";#N/A,#N/A,FALSE,"Test 120 Day Accts";#N/A,#N/A,FALSE,"Tickmarks"}</definedName>
    <definedName name="______kim2">#N/A</definedName>
    <definedName name="______kim6" hidden="1">{#N/A,#N/A,FALSE,"Aging Summary";#N/A,#N/A,FALSE,"Ratio Analysis";#N/A,#N/A,FALSE,"Test 120 Day Accts";#N/A,#N/A,FALSE,"Tickmarks"}</definedName>
    <definedName name="______MAX1">#REF!</definedName>
    <definedName name="______MAX2">#REF!</definedName>
    <definedName name="______MAX3">#REF!</definedName>
    <definedName name="______mdf1">#REF!</definedName>
    <definedName name="______mdf10">#REF!</definedName>
    <definedName name="______mdf2">#REF!</definedName>
    <definedName name="______mdf3">#REF!</definedName>
    <definedName name="______mdf4">#REF!</definedName>
    <definedName name="______mdf5">#REF!</definedName>
    <definedName name="______mdf6">#REF!</definedName>
    <definedName name="______mdf7">#REF!</definedName>
    <definedName name="______mdf8">#REF!</definedName>
    <definedName name="______mdf9">#REF!</definedName>
    <definedName name="______me2">#REF!</definedName>
    <definedName name="______PAG1">#REF!</definedName>
    <definedName name="______PAG2">#REF!</definedName>
    <definedName name="______pc1">#REF!</definedName>
    <definedName name="______pc2">#REF!</definedName>
    <definedName name="______pf1">#REF!</definedName>
    <definedName name="______pf10">#REF!</definedName>
    <definedName name="______pf2">#REF!</definedName>
    <definedName name="______pf3">#REF!</definedName>
    <definedName name="______pf4">#REF!</definedName>
    <definedName name="______pf5">#REF!</definedName>
    <definedName name="______pf6">#REF!</definedName>
    <definedName name="______pf7">#REF!</definedName>
    <definedName name="______pf8">#REF!</definedName>
    <definedName name="______pf9">#REF!</definedName>
    <definedName name="______Q2" hidden="1">{"COREKINETICS",#N/A,FALSE,"CORE KINETICS"}</definedName>
    <definedName name="______rei3">[14]rei!$A$1:$D$20</definedName>
    <definedName name="______rf1">#REF!</definedName>
    <definedName name="______rf10">#REF!</definedName>
    <definedName name="______rf2">#REF!</definedName>
    <definedName name="______rf3">#REF!</definedName>
    <definedName name="______rf4">#REF!</definedName>
    <definedName name="______rf5">#REF!</definedName>
    <definedName name="______rf6">#REF!</definedName>
    <definedName name="______rf7">#REF!</definedName>
    <definedName name="______rf8">#REF!</definedName>
    <definedName name="______rf9">#REF!</definedName>
    <definedName name="______tf1">#REF!</definedName>
    <definedName name="______tf10">#REF!</definedName>
    <definedName name="______tf2">#REF!</definedName>
    <definedName name="______tf3">#REF!</definedName>
    <definedName name="______tf4">#REF!</definedName>
    <definedName name="______tf5">#REF!</definedName>
    <definedName name="______tf6">#REF!</definedName>
    <definedName name="______tf7">#REF!</definedName>
    <definedName name="______tf8">#REF!</definedName>
    <definedName name="______tf9">#REF!</definedName>
    <definedName name="______x1" hidden="1">{"total",#N/A,FALSE,"5YR TREND";"CASH FLOW",#N/A,FALSE,"5YR TREND";"BALANCE SHEET",#N/A,FALSE,"5YR TREND";"baseline",#N/A,FALSE,"5YR TREND";"investment",#N/A,FALSE,"5YR TREND"}</definedName>
    <definedName name="______x10" hidden="1">{"total",#N/A,FALSE,"5YR TREND";"CASH FLOW",#N/A,FALSE,"5YR TREND";"BALANCE SHEET",#N/A,FALSE,"5YR TREND";"baseline",#N/A,FALSE,"5YR TREND";"investment",#N/A,FALSE,"5YR TREND"}</definedName>
    <definedName name="______x11" hidden="1">{"total",#N/A,FALSE,"5YR TREND";"CASH FLOW",#N/A,FALSE,"5YR TREND";"BALANCE SHEET",#N/A,FALSE,"5YR TREND";"baseline",#N/A,FALSE,"5YR TREND";"investment",#N/A,FALSE,"5YR TREND"}</definedName>
    <definedName name="______x123" hidden="1">{"total",#N/A,FALSE,"5YR TREND";"CASH FLOW",#N/A,FALSE,"5YR TREND";"BALANCE SHEET",#N/A,FALSE,"5YR TREND";"baseline",#N/A,FALSE,"5YR TREND";"investment",#N/A,FALSE,"5YR TREND"}</definedName>
    <definedName name="___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x2">{"'Sheet1'!$A$1:$I$89"}</definedName>
    <definedName name="______x23647" hidden="1">{"new base",#N/A,FALSE,"BP wo sections";"investment w/o areas",#N/A,FALSE,"BP wo sections";"total w/o areas",#N/A,FALSE,"BP wo sections"}</definedName>
    <definedName name="___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x5" hidden="1">{"total",#N/A,FALSE,"5YR TREND";"CASH FLOW",#N/A,FALSE,"5YR TREND";"BALANCE SHEET",#N/A,FALSE,"5YR TREND";"baseline",#N/A,FALSE,"5YR TREND";"investment",#N/A,FALSE,"5YR TREND"}</definedName>
    <definedName name="______x54161" hidden="1">{"total",#N/A,FALSE,"5YR TREND";"CASH FLOW",#N/A,FALSE,"5YR TREND";"BALANCE SHEET",#N/A,FALSE,"5YR TREND";"baseline",#N/A,FALSE,"5YR TREND";"investment",#N/A,FALSE,"5YR TREND"}</definedName>
    <definedName name="______x6" hidden="1">{"new base",#N/A,FALSE,"BP wo sections";"investment w/o areas",#N/A,FALSE,"BP wo sections";"total w/o areas",#N/A,FALSE,"BP wo sections"}</definedName>
    <definedName name="______x654" hidden="1">{"98IB-MARGIN",#N/A,FALSE,"FILE LINK";"98IB-SGA",#N/A,FALSE,"FILE LINK";"98IB-STAFF",#N/A,FALSE,"FILE LINK";"98IB-CAPX",#N/A,FALSE,"FILE LINK"}</definedName>
    <definedName name="______x65465" hidden="1">{"total",#N/A,FALSE,"5YR TREND";"CASH FLOW",#N/A,FALSE,"5YR TREND";"BALANCE SHEET",#N/A,FALSE,"5YR TREND";"baseline",#N/A,FALSE,"5YR TREND";"investment",#N/A,FALSE,"5YR TREND"}</definedName>
    <definedName name="___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x66" hidden="1">{"total",#N/A,FALSE,"5YR TREND";"CASH FLOW",#N/A,FALSE,"5YR TREND";"BALANCE SHEET",#N/A,FALSE,"5YR TREND";"baseline",#N/A,FALSE,"5YR TREND";"investment",#N/A,FALSE,"5YR TREND"}</definedName>
    <definedName name="______x7" hidden="1">{"98IB-MARGIN",#N/A,FALSE,"FILE LINK";"98IB-SGA",#N/A,FALSE,"FILE LINK";"98IB-STAFF",#N/A,FALSE,"FILE LINK";"98IB-CAPX",#N/A,FALSE,"FILE LINK"}</definedName>
    <definedName name="______x8" hidden="1">{"total",#N/A,FALSE,"5YR TREND";"CASH FLOW",#N/A,FALSE,"5YR TREND";"BALANCE SHEET",#N/A,FALSE,"5YR TREND";"baseline",#N/A,FALSE,"5YR TREND";"investment",#N/A,FALSE,"5YR TREND"}</definedName>
    <definedName name="___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x88888">{"'Sheet1'!$A$1:$I$89"}</definedName>
    <definedName name="______x9" hidden="1">{"total",#N/A,FALSE,"5YR TREND";"CASH FLOW",#N/A,FALSE,"5YR TREND";"BALANCE SHEET",#N/A,FALSE,"5YR TREND";"baseline",#N/A,FALSE,"5YR TREND";"investment",#N/A,FALSE,"5YR TREND"}</definedName>
    <definedName name="______x984" hidden="1">{"total",#N/A,FALSE,"5YR TREND";"CASH FLOW",#N/A,FALSE,"5YR TREND";"BALANCE SHEET",#N/A,FALSE,"5YR TREND";"baseline",#N/A,FALSE,"5YR TREND";"investment",#N/A,FALSE,"5YR TREND"}</definedName>
    <definedName name="______x985" hidden="1">{"total",#N/A,FALSE,"5YR TREND";"CASH FLOW",#N/A,FALSE,"5YR TREND";"BALANCE SHEET",#N/A,FALSE,"5YR TREND";"baseline",#N/A,FALSE,"5YR TREND";"investment",#N/A,FALSE,"5YR TREND"}</definedName>
    <definedName name="______x999" hidden="1">{"total",#N/A,FALSE,"5YR TREND";"CASH FLOW",#N/A,FALSE,"5YR TREND";"BALANCE SHEET",#N/A,FALSE,"5YR TREND";"baseline",#N/A,FALSE,"5YR TREND";"investment",#N/A,FALSE,"5YR TREND"}</definedName>
    <definedName name="_____00021D">#REF!</definedName>
    <definedName name="_____00021G">#REF!</definedName>
    <definedName name="_____00021L">#REF!</definedName>
    <definedName name="_____00021T">#REF!</definedName>
    <definedName name="_____10100">#REF!</definedName>
    <definedName name="_____101001">#REF!</definedName>
    <definedName name="_____101002">#REF!</definedName>
    <definedName name="_____101003">'[10]West  detail'!$A$13:$AA$28</definedName>
    <definedName name="_____101004">'[10]West  labor'!$A$14:$AN$100</definedName>
    <definedName name="_____10100R1">#REF!</definedName>
    <definedName name="_____102011">#REF!</definedName>
    <definedName name="_____102012">#REF!</definedName>
    <definedName name="_____102013">#REF!</definedName>
    <definedName name="_____102014">#REF!</definedName>
    <definedName name="_____102071">#REF!</definedName>
    <definedName name="_____102072">#REF!</definedName>
    <definedName name="_____102073">#REF!</definedName>
    <definedName name="_____102074">#REF!</definedName>
    <definedName name="_____10207R3">#REF!</definedName>
    <definedName name="_____102081">#REF!</definedName>
    <definedName name="_____102082">'[10]Canby  summary'!$A$14:$AI$50</definedName>
    <definedName name="_____102083">'[10]Canby  detail'!$A$14:$AH$50</definedName>
    <definedName name="_____102084">'[10]Canby  labor'!$A$14:$AN$33</definedName>
    <definedName name="_____102111">#REF!</definedName>
    <definedName name="_____102112">'[10]Mesquite  summary'!$A$14:$AK$163</definedName>
    <definedName name="_____102114">'[10]Mesquite  labor'!$A$14:$AN$120</definedName>
    <definedName name="_____102121">#REF!</definedName>
    <definedName name="_____102122">#REF!</definedName>
    <definedName name="_____102123">#REF!</definedName>
    <definedName name="_____102124">#REF!</definedName>
    <definedName name="_____102131">#REF!</definedName>
    <definedName name="_____102132">'[10]Palomar  summary'!$A$14:$AC$86</definedName>
    <definedName name="_____102133">'[10]Palomar  detail'!$A$14:$AB$86</definedName>
    <definedName name="_____102134">'[10]Palomar  labor'!$A$14:$AN$247</definedName>
    <definedName name="_____102141">#REF!</definedName>
    <definedName name="_____102142">'[10]Kern River summary'!$A$14:$AI$28</definedName>
    <definedName name="_____102143">'[10]Kern River  detail'!$A$14:$AH$28</definedName>
    <definedName name="_____102144">'[10]Kern River  labor'!$A$14:$AN$48</definedName>
    <definedName name="_____102151">#REF!</definedName>
    <definedName name="_____102152">'[10]Merced  summary'!$A$14:$AI$55</definedName>
    <definedName name="_____102153">'[10]Merced  detail'!$A$14:$AH$55</definedName>
    <definedName name="_____102154">'[10]Merced  labor'!$A$14:$AN$26</definedName>
    <definedName name="_____10215R1">#REF!</definedName>
    <definedName name="_____10215R2">#REF!</definedName>
    <definedName name="_____10215R3">#REF!</definedName>
    <definedName name="_____102161">#REF!</definedName>
    <definedName name="_____102162">'[10]Oakley  summary'!$A$14:$AI$40</definedName>
    <definedName name="_____102163">'[10]Oakley  detail'!$A$14:$AH$40</definedName>
    <definedName name="_____102164">'[10]Oakley  labor'!$A$14:$AN$50</definedName>
    <definedName name="_____102171">#REF!</definedName>
    <definedName name="_____102172">'[10]SEECOT  summary'!$A$14:$AI$23</definedName>
    <definedName name="_____102173">'[10]SEECOT  detail'!$A$14:$AH$23</definedName>
    <definedName name="_____102174">'[10]SEECOT  labor'!$A$9:$AN$9</definedName>
    <definedName name="_____10217R1">#REF!</definedName>
    <definedName name="_____10217R2">#REF!</definedName>
    <definedName name="_____10217R3">#REF!</definedName>
    <definedName name="_____102181">#REF!</definedName>
    <definedName name="_____102182">'[10]Gerlach  summary'!$A$14:$AI$43</definedName>
    <definedName name="_____102183">'[10]Gerlach  detail'!$A$14:$AH$43</definedName>
    <definedName name="_____102184">'[10]Gerlach  labor'!$A$14:$AN$33</definedName>
    <definedName name="_____103101">#REF!</definedName>
    <definedName name="_____103102">#REF!</definedName>
    <definedName name="_____103103">#REF!</definedName>
    <definedName name="_____103104">'[10]Elk Hills  labor'!$A$14:$AN$148</definedName>
    <definedName name="_____10310R1">#REF!</definedName>
    <definedName name="_____10310R2">#REF!</definedName>
    <definedName name="_____19190">#REF!</definedName>
    <definedName name="_____19190D">#REF!</definedName>
    <definedName name="_____19190G">#REF!</definedName>
    <definedName name="_____19190L">#REF!</definedName>
    <definedName name="_____19190T">#REF!</definedName>
    <definedName name="_____2003_AFFILIATE_BILLINGS_SUMMARY_QRY">'[11]2003 Affiliate Billings Summary'!$D$7:$S$171</definedName>
    <definedName name="_____201001">#REF!</definedName>
    <definedName name="_____201002">#REF!</definedName>
    <definedName name="_____201003">'[10]Gulf  detail'!$A$13:$AA$29</definedName>
    <definedName name="_____201004">'[10]Gulf  labor'!$A$14:$AN$33</definedName>
    <definedName name="_____20100R1">#REF!</definedName>
    <definedName name="_____202101">#REF!</definedName>
    <definedName name="_____202102">'[10]Cedar Bluff  summary'!$A$14:$Z$99</definedName>
    <definedName name="_____202103">'[10]Cedar Bluff  detail'!$A$14:$AB$99</definedName>
    <definedName name="_____202104">'[10]Cedar Bluff  labor'!$A$14:$AN$89</definedName>
    <definedName name="_____202111">#REF!</definedName>
    <definedName name="_____202112">'[10]MC Energy summary'!$A$14:$Z$91</definedName>
    <definedName name="_____202113">'[10]MC Energy  detail'!$A$14:$AH$91</definedName>
    <definedName name="_____202114">'[10]MC Energy  labor'!$A$14:$AN$89</definedName>
    <definedName name="_____202131">#REF!</definedName>
    <definedName name="_____202132">'[10]Bonnet Carre  summary'!$A$14:$AI$105</definedName>
    <definedName name="_____202133">'[10]Bonnet Carre  detail'!$A$14:$AH$105</definedName>
    <definedName name="_____202134">'[10]Bonnet Carre  labor'!$A$14:$AN$128</definedName>
    <definedName name="_____202151">#REF!</definedName>
    <definedName name="_____202152">'[10]Port  summary'!$A$14:$AI$63</definedName>
    <definedName name="_____202153">'[10]Port  detail'!$A$14:$AH$63</definedName>
    <definedName name="_____202154">'[10]Port  labor'!$A$14:$AN$90</definedName>
    <definedName name="_____202161">#REF!</definedName>
    <definedName name="_____202162">'[10]Brazos  summary'!$A$14:$AI$24</definedName>
    <definedName name="_____202163">'[10]Brazos  detail'!$A$14:$AH$24</definedName>
    <definedName name="_____202164">'[10]Brazos  labor'!$A$9:$AN$9</definedName>
    <definedName name="_____20216R1">#REF!</definedName>
    <definedName name="_____20216R2">#REF!</definedName>
    <definedName name="_____20216R3">#REF!</definedName>
    <definedName name="_____202171">#REF!</definedName>
    <definedName name="_____202172">'[10]Twin Oaks Ex  summary'!$A$14:$AI$39</definedName>
    <definedName name="_____202173">'[10]Twin Oaks Ex  detail'!$A$14:$AH$39</definedName>
    <definedName name="_____202174">'[10]Twin Oaks Ex  labor'!$A$14:$AN$64</definedName>
    <definedName name="_____202181">#REF!</definedName>
    <definedName name="_____202182">'[12]Eastex Co-Gen  summary'!#REF!</definedName>
    <definedName name="_____202183">'[12]Eastex Co-Gen  detail'!#REF!</definedName>
    <definedName name="_____202184">'[10]Eastex Co-Gen  labor'!$A$9:$AN$9</definedName>
    <definedName name="_____20218R3">#REF!</definedName>
    <definedName name="_____20221R3">#REF!</definedName>
    <definedName name="_____21010">#REF!</definedName>
    <definedName name="_____21010D">#REF!</definedName>
    <definedName name="_____21010G">#REF!</definedName>
    <definedName name="_____21010L">#REF!</definedName>
    <definedName name="_____21010T">#REF!</definedName>
    <definedName name="_____301001">#REF!</definedName>
    <definedName name="_____301002">#REF!</definedName>
    <definedName name="_____301003">'[10]Midwest  detail'!$A$14:$T$21</definedName>
    <definedName name="_____301004">'[10]Midwest  labor'!$A$14:$AN$33</definedName>
    <definedName name="_____30100R1">#REF!</definedName>
    <definedName name="_____302111">#REF!</definedName>
    <definedName name="_____302112">'[10]South Shore  summary'!$A$14:$AI$79</definedName>
    <definedName name="_____302113">'[10]South Shore  detail'!$A$14:$AH$79</definedName>
    <definedName name="_____302114">'[10]South Shore  labor'!$A$14:$AN$55</definedName>
    <definedName name="_____401001">#REF!</definedName>
    <definedName name="_____401002">#REF!</definedName>
    <definedName name="_____401003">'[10]Northeast  detail'!$A$14:$AA$37</definedName>
    <definedName name="_____401004">'[10]Northeast  labor'!$A$14:$AN$63</definedName>
    <definedName name="_____40100R1">#REF!</definedName>
    <definedName name="_____402111">#REF!</definedName>
    <definedName name="_____402112">'[10]East Alco  summary'!$A$14:$AI$68</definedName>
    <definedName name="_____402113">'[10]East Alco  detail'!$A$14:$AH$68</definedName>
    <definedName name="_____402114">'[10]East Alco  labor'!$A$14:$AN$83</definedName>
    <definedName name="_____402121">#REF!</definedName>
    <definedName name="_____402122">'[10]Croydon summary'!$A$14:$AI$22</definedName>
    <definedName name="_____402123">'[10]Croydon  detail'!$A$14:$AH$22</definedName>
    <definedName name="_____402124">'[10]Croydon  labor'!$A$9:$AN$9</definedName>
    <definedName name="_____40212R1">#REF!</definedName>
    <definedName name="_____40212R2">#REF!</definedName>
    <definedName name="_____40212R3">#REF!</definedName>
    <definedName name="_____402131">#REF!</definedName>
    <definedName name="_____402132">'[10]Richmond summary'!$A$14:$AI$51</definedName>
    <definedName name="_____402133">'[10]Richmond  detail'!$A$14:$AH$51</definedName>
    <definedName name="_____402134">'[10]Richmond  labor'!$A$14:$AN$61</definedName>
    <definedName name="_____402141">#REF!</definedName>
    <definedName name="_____402142">'[10]Northville  summary'!$A$14:$AI$47</definedName>
    <definedName name="_____402143">'[10]Northville  detail'!$A$14:$AH$47</definedName>
    <definedName name="_____402144">'[10]Northville  labor'!$A$9:$AN$9</definedName>
    <definedName name="_____40214R3">#REF!</definedName>
    <definedName name="_____402151">#REF!</definedName>
    <definedName name="_____402152">'[10]Allagheny  summary'!$A$14:$AI$27</definedName>
    <definedName name="_____402153">'[10]Allagheny  detail'!$A$14:$AH$27</definedName>
    <definedName name="_____402154">'[10]Allagheny  labor'!$A$14:$AN$67</definedName>
    <definedName name="_____501001">#REF!</definedName>
    <definedName name="_____501002">#REF!</definedName>
    <definedName name="_____501003">'[10]Florida  detail'!$A$10:$AA$12</definedName>
    <definedName name="_____501004">'[10]Florida  labor'!$A$9:$AN$9</definedName>
    <definedName name="_____50100R1">#REF!</definedName>
    <definedName name="_____50100R2">#REF!</definedName>
    <definedName name="_____50100R3">#REF!</definedName>
    <definedName name="_____601001">#REF!</definedName>
    <definedName name="_____601002">#REF!</definedName>
    <definedName name="_____601003">'[10]Pacific NW  detail'!$A$10:$AA$12</definedName>
    <definedName name="_____601004">'[10]Pacific NW  labor'!$A$9:$AN$9</definedName>
    <definedName name="_____60100R1">#REF!</definedName>
    <definedName name="_____60100R2">#REF!</definedName>
    <definedName name="_____60100R3">#REF!</definedName>
    <definedName name="_____602111">#REF!</definedName>
    <definedName name="_____602112">'[10]Glenn''s Ferry  summary'!$A$14:$AI$59</definedName>
    <definedName name="_____602113">'[10]Glenn''s Ferry  detail'!$A$14:$AH$59</definedName>
    <definedName name="_____602114">'[10]Glenn''s Ferry  labor'!$A$14:$AN$33</definedName>
    <definedName name="_____602121">#REF!</definedName>
    <definedName name="_____602122">'[10]Redwood  summary'!$A$14:$AI$22</definedName>
    <definedName name="_____602123">'[10]Redwood  detail'!$A$14:$AH$22</definedName>
    <definedName name="_____602124">'[10]Redwood  labor'!$A$9:$AN$9</definedName>
    <definedName name="_____60212R3">#REF!</definedName>
    <definedName name="_____901001">#REF!</definedName>
    <definedName name="_____901002">#REF!</definedName>
    <definedName name="_____901003">'[10]International  detail'!$A$13:$AA$14</definedName>
    <definedName name="_____901004">'[10]International  labor'!$A$14:$AN$28</definedName>
    <definedName name="_____90100R1">#REF!</definedName>
    <definedName name="_____90100R2">'[13]International Screenin  DETAIL'!$E$7:$AL$26</definedName>
    <definedName name="_____90100R3">'[13]International Screen  LABOR'!$F$7:$AP$92</definedName>
    <definedName name="_____902101">#REF!</definedName>
    <definedName name="_____902102">'[10]Mexicali  summary'!$A$14:$AK$152</definedName>
    <definedName name="_____902103">'[10]Mexicali  detail'!$A$14:$AH$152</definedName>
    <definedName name="_____902104">'[10]Mexicali  labor'!$A$14:$AN$115</definedName>
    <definedName name="_____990011">#REF!</definedName>
    <definedName name="_____990012">'[10]BCDI  summary'!$A$13:$AI$28</definedName>
    <definedName name="_____990013">'[10]BCDI  detail'!$A$13:$AH$28</definedName>
    <definedName name="_____990014">'[10]BCDI labor'!$A$9:$AN$9</definedName>
    <definedName name="_____99001R3">#REF!</definedName>
    <definedName name="_____99002R3">#REF!</definedName>
    <definedName name="_____99004R3">#REF!</definedName>
    <definedName name="_____A11" hidden="1">{#N/A,#N/A,FALSE,"Umsatz 99";#N/A,#N/A,FALSE,"ER 99 "}</definedName>
    <definedName name="_____ai2">#REF!</definedName>
    <definedName name="_____ask1" hidden="1">'[17]Imob custo'!$M$35</definedName>
    <definedName name="_____c" hidden="1">{"Fiesta Facer Page",#N/A,FALSE,"Q_C_S";"Fiesta Main Page",#N/A,FALSE,"V_L";"Fiesta 95BP Struct",#N/A,FALSE,"StructBP";"Fiesta Post 95BP Struct",#N/A,FALSE,"AdjStructBP"}</definedName>
    <definedName name="_____DAT1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IT410">#REF!</definedName>
    <definedName name="_____DIT411">#REF!</definedName>
    <definedName name="_____dlp3">#REF!</definedName>
    <definedName name="_____ev2">[14]empvin2!$A$1:$D$6</definedName>
    <definedName name="_____ex2">#REF!</definedName>
    <definedName name="_____FAS143">#REF!</definedName>
    <definedName name="_____FPC1">#REF!</definedName>
    <definedName name="_____FPC2">#REF!</definedName>
    <definedName name="_____FPC3">#REF!</definedName>
    <definedName name="_____fsd44" hidden="1">{#N/A,#N/A,FALSE,"Aging Summary";#N/A,#N/A,FALSE,"Ratio Analysis";#N/A,#N/A,FALSE,"Test 120 Day Accts";#N/A,#N/A,FALSE,"Tickmarks"}</definedName>
    <definedName name="_____FTC2">'[9]#REF'!$B$11:$B$12</definedName>
    <definedName name="_____gp2">#REF!</definedName>
    <definedName name="_____GYP2">[14]GYp!$A$1:$G$47</definedName>
    <definedName name="_____IAR3">[15]IARyPD!#REF!</definedName>
    <definedName name="_____idc1">#REF!</definedName>
    <definedName name="_____idc2">#REF!</definedName>
    <definedName name="_____idf1">#REF!</definedName>
    <definedName name="_____idf10">#REF!</definedName>
    <definedName name="_____idf2">#REF!</definedName>
    <definedName name="_____idf3">#REF!</definedName>
    <definedName name="_____idf4">#REF!</definedName>
    <definedName name="_____idf5">#REF!</definedName>
    <definedName name="_____idf6">#REF!</definedName>
    <definedName name="_____idf7">#REF!</definedName>
    <definedName name="_____idf8">#REF!</definedName>
    <definedName name="_____idf9">#REF!</definedName>
    <definedName name="_____ir6">#REF!</definedName>
    <definedName name="_____ird2">#REF!</definedName>
    <definedName name="_____JC00000075">#REF!</definedName>
    <definedName name="_____JC00016368">#REF!</definedName>
    <definedName name="_____je41">'[16]JE 41 Detail - Jan'!$A$4:$N$153</definedName>
    <definedName name="_____kim1" hidden="1">{#N/A,#N/A,FALSE,"Aging Summary";#N/A,#N/A,FALSE,"Ratio Analysis";#N/A,#N/A,FALSE,"Test 120 Day Accts";#N/A,#N/A,FALSE,"Tickmarks"}</definedName>
    <definedName name="_____kim2">#N/A</definedName>
    <definedName name="_____kim6" hidden="1">{#N/A,#N/A,FALSE,"Aging Summary";#N/A,#N/A,FALSE,"Ratio Analysis";#N/A,#N/A,FALSE,"Test 120 Day Accts";#N/A,#N/A,FALSE,"Tickmarks"}</definedName>
    <definedName name="_____MAX1">#REF!</definedName>
    <definedName name="_____MAX2">#REF!</definedName>
    <definedName name="_____MAX3">#REF!</definedName>
    <definedName name="_____mdf1">#REF!</definedName>
    <definedName name="_____mdf10">#REF!</definedName>
    <definedName name="_____mdf2">#REF!</definedName>
    <definedName name="_____mdf3">#REF!</definedName>
    <definedName name="_____mdf4">#REF!</definedName>
    <definedName name="_____mdf5">#REF!</definedName>
    <definedName name="_____mdf6">#REF!</definedName>
    <definedName name="_____mdf7">#REF!</definedName>
    <definedName name="_____mdf8">#REF!</definedName>
    <definedName name="_____mdf9">#REF!</definedName>
    <definedName name="_____me2">#REF!</definedName>
    <definedName name="_____PAG1">#REF!</definedName>
    <definedName name="_____PAG2">#REF!</definedName>
    <definedName name="_____pc1">#REF!</definedName>
    <definedName name="_____pc2">#REF!</definedName>
    <definedName name="_____pf1">#REF!</definedName>
    <definedName name="_____pf10">#REF!</definedName>
    <definedName name="_____pf2">#REF!</definedName>
    <definedName name="_____pf3">#REF!</definedName>
    <definedName name="_____pf4">#REF!</definedName>
    <definedName name="_____pf5">#REF!</definedName>
    <definedName name="_____pf6">#REF!</definedName>
    <definedName name="_____pf7">#REF!</definedName>
    <definedName name="_____pf8">#REF!</definedName>
    <definedName name="_____pf9">#REF!</definedName>
    <definedName name="_____rei3">[14]rei!$A$1:$D$20</definedName>
    <definedName name="_____rf1">#REF!</definedName>
    <definedName name="_____rf10">#REF!</definedName>
    <definedName name="_____rf2">#REF!</definedName>
    <definedName name="_____rf3">#REF!</definedName>
    <definedName name="_____rf4">#REF!</definedName>
    <definedName name="_____rf5">#REF!</definedName>
    <definedName name="_____rf6">#REF!</definedName>
    <definedName name="_____rf7">#REF!</definedName>
    <definedName name="_____rf8">#REF!</definedName>
    <definedName name="_____rf9">#REF!</definedName>
    <definedName name="_____tb2" hidden="1">OFFSET([0]!TB,1,)</definedName>
    <definedName name="_____tf1">#REF!</definedName>
    <definedName name="_____tf10">#REF!</definedName>
    <definedName name="_____tf2">#REF!</definedName>
    <definedName name="_____tf3">#REF!</definedName>
    <definedName name="_____tf4">#REF!</definedName>
    <definedName name="_____tf5">#REF!</definedName>
    <definedName name="_____tf6">#REF!</definedName>
    <definedName name="_____tf7">#REF!</definedName>
    <definedName name="_____tf8">#REF!</definedName>
    <definedName name="_____tf9">#REF!</definedName>
    <definedName name="_____x1" hidden="1">{"total",#N/A,FALSE,"5YR TREND";"CASH FLOW",#N/A,FALSE,"5YR TREND";"BALANCE SHEET",#N/A,FALSE,"5YR TREND";"baseline",#N/A,FALSE,"5YR TREND";"investment",#N/A,FALSE,"5YR TREND"}</definedName>
    <definedName name="_____x10" hidden="1">{"total",#N/A,FALSE,"5YR TREND";"CASH FLOW",#N/A,FALSE,"5YR TREND";"BALANCE SHEET",#N/A,FALSE,"5YR TREND";"baseline",#N/A,FALSE,"5YR TREND";"investment",#N/A,FALSE,"5YR TREND"}</definedName>
    <definedName name="_____x11" hidden="1">{"total",#N/A,FALSE,"5YR TREND";"CASH FLOW",#N/A,FALSE,"5YR TREND";"BALANCE SHEET",#N/A,FALSE,"5YR TREND";"baseline",#N/A,FALSE,"5YR TREND";"investment",#N/A,FALSE,"5YR TREND"}</definedName>
    <definedName name="_____x123" hidden="1">{"total",#N/A,FALSE,"5YR TREND";"CASH FLOW",#N/A,FALSE,"5YR TREND";"BALANCE SHEET",#N/A,FALSE,"5YR TREND";"baseline",#N/A,FALSE,"5YR TREND";"investment",#N/A,FALSE,"5YR TREND"}</definedName>
    <definedName name="__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x2">{"'Sheet1'!$A$1:$I$89"}</definedName>
    <definedName name="_____x23647" hidden="1">{"new base",#N/A,FALSE,"BP wo sections";"investment w/o areas",#N/A,FALSE,"BP wo sections";"total w/o areas",#N/A,FALSE,"BP wo sections"}</definedName>
    <definedName name="__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x5" hidden="1">{"total",#N/A,FALSE,"5YR TREND";"CASH FLOW",#N/A,FALSE,"5YR TREND";"BALANCE SHEET",#N/A,FALSE,"5YR TREND";"baseline",#N/A,FALSE,"5YR TREND";"investment",#N/A,FALSE,"5YR TREND"}</definedName>
    <definedName name="_____x54161" hidden="1">{"total",#N/A,FALSE,"5YR TREND";"CASH FLOW",#N/A,FALSE,"5YR TREND";"BALANCE SHEET",#N/A,FALSE,"5YR TREND";"baseline",#N/A,FALSE,"5YR TREND";"investment",#N/A,FALSE,"5YR TREND"}</definedName>
    <definedName name="_____x6" hidden="1">{"new base",#N/A,FALSE,"BP wo sections";"investment w/o areas",#N/A,FALSE,"BP wo sections";"total w/o areas",#N/A,FALSE,"BP wo sections"}</definedName>
    <definedName name="_____x654" hidden="1">{"98IB-MARGIN",#N/A,FALSE,"FILE LINK";"98IB-SGA",#N/A,FALSE,"FILE LINK";"98IB-STAFF",#N/A,FALSE,"FILE LINK";"98IB-CAPX",#N/A,FALSE,"FILE LINK"}</definedName>
    <definedName name="_____x65465" hidden="1">{"total",#N/A,FALSE,"5YR TREND";"CASH FLOW",#N/A,FALSE,"5YR TREND";"BALANCE SHEET",#N/A,FALSE,"5YR TREND";"baseline",#N/A,FALSE,"5YR TREND";"investment",#N/A,FALSE,"5YR TREND"}</definedName>
    <definedName name="__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x66" hidden="1">{"total",#N/A,FALSE,"5YR TREND";"CASH FLOW",#N/A,FALSE,"5YR TREND";"BALANCE SHEET",#N/A,FALSE,"5YR TREND";"baseline",#N/A,FALSE,"5YR TREND";"investment",#N/A,FALSE,"5YR TREND"}</definedName>
    <definedName name="_____x7" hidden="1">{"98IB-MARGIN",#N/A,FALSE,"FILE LINK";"98IB-SGA",#N/A,FALSE,"FILE LINK";"98IB-STAFF",#N/A,FALSE,"FILE LINK";"98IB-CAPX",#N/A,FALSE,"FILE LINK"}</definedName>
    <definedName name="_____x8" hidden="1">{"total",#N/A,FALSE,"5YR TREND";"CASH FLOW",#N/A,FALSE,"5YR TREND";"BALANCE SHEET",#N/A,FALSE,"5YR TREND";"baseline",#N/A,FALSE,"5YR TREND";"investment",#N/A,FALSE,"5YR TREND"}</definedName>
    <definedName name="__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x88888">{"'Sheet1'!$A$1:$I$89"}</definedName>
    <definedName name="_____x9" hidden="1">{"total",#N/A,FALSE,"5YR TREND";"CASH FLOW",#N/A,FALSE,"5YR TREND";"BALANCE SHEET",#N/A,FALSE,"5YR TREND";"baseline",#N/A,FALSE,"5YR TREND";"investment",#N/A,FALSE,"5YR TREND"}</definedName>
    <definedName name="_____x984" hidden="1">{"total",#N/A,FALSE,"5YR TREND";"CASH FLOW",#N/A,FALSE,"5YR TREND";"BALANCE SHEET",#N/A,FALSE,"5YR TREND";"baseline",#N/A,FALSE,"5YR TREND";"investment",#N/A,FALSE,"5YR TREND"}</definedName>
    <definedName name="_____x985" hidden="1">{"total",#N/A,FALSE,"5YR TREND";"CASH FLOW",#N/A,FALSE,"5YR TREND";"BALANCE SHEET",#N/A,FALSE,"5YR TREND";"baseline",#N/A,FALSE,"5YR TREND";"investment",#N/A,FALSE,"5YR TREND"}</definedName>
    <definedName name="_____x999" hidden="1">{"total",#N/A,FALSE,"5YR TREND";"CASH FLOW",#N/A,FALSE,"5YR TREND";"BALANCE SHEET",#N/A,FALSE,"5YR TREND";"baseline",#N/A,FALSE,"5YR TREND";"investment",#N/A,FALSE,"5YR TREND"}</definedName>
    <definedName name="____00021D">#REF!</definedName>
    <definedName name="____00021G">#REF!</definedName>
    <definedName name="____00021L">#REF!</definedName>
    <definedName name="____00021T">#REF!</definedName>
    <definedName name="____10100">#REF!</definedName>
    <definedName name="____101001">#REF!</definedName>
    <definedName name="____101002">#REF!</definedName>
    <definedName name="____101003">'[10]West  detail'!$A$13:$AA$28</definedName>
    <definedName name="____101004">'[10]West  labor'!$A$14:$AN$100</definedName>
    <definedName name="____10100R1">#REF!</definedName>
    <definedName name="____102011">#REF!</definedName>
    <definedName name="____102012">#REF!</definedName>
    <definedName name="____102013">#REF!</definedName>
    <definedName name="____102014">#REF!</definedName>
    <definedName name="____102071">#REF!</definedName>
    <definedName name="____102072">#REF!</definedName>
    <definedName name="____102073">#REF!</definedName>
    <definedName name="____102074">#REF!</definedName>
    <definedName name="____10207R3">#REF!</definedName>
    <definedName name="____102081">#REF!</definedName>
    <definedName name="____102082">'[10]Canby  summary'!$A$14:$AI$50</definedName>
    <definedName name="____102083">'[10]Canby  detail'!$A$14:$AH$50</definedName>
    <definedName name="____102084">'[10]Canby  labor'!$A$14:$AN$33</definedName>
    <definedName name="____102111">#REF!</definedName>
    <definedName name="____102112">'[10]Mesquite  summary'!$A$14:$AK$163</definedName>
    <definedName name="____102114">'[10]Mesquite  labor'!$A$14:$AN$120</definedName>
    <definedName name="____102121">#REF!</definedName>
    <definedName name="____102122">#REF!</definedName>
    <definedName name="____102123">#REF!</definedName>
    <definedName name="____102124">#REF!</definedName>
    <definedName name="____102131">#REF!</definedName>
    <definedName name="____102132">'[10]Palomar  summary'!$A$14:$AC$86</definedName>
    <definedName name="____102133">'[10]Palomar  detail'!$A$14:$AB$86</definedName>
    <definedName name="____102134">'[10]Palomar  labor'!$A$14:$AN$247</definedName>
    <definedName name="____102141">#REF!</definedName>
    <definedName name="____102142">'[10]Kern River summary'!$A$14:$AI$28</definedName>
    <definedName name="____102143">'[10]Kern River  detail'!$A$14:$AH$28</definedName>
    <definedName name="____102144">'[10]Kern River  labor'!$A$14:$AN$48</definedName>
    <definedName name="____102151">#REF!</definedName>
    <definedName name="____102152">'[10]Merced  summary'!$A$14:$AI$55</definedName>
    <definedName name="____102153">'[10]Merced  detail'!$A$14:$AH$55</definedName>
    <definedName name="____102154">'[10]Merced  labor'!$A$14:$AN$26</definedName>
    <definedName name="____10215R1">#REF!</definedName>
    <definedName name="____10215R2">#REF!</definedName>
    <definedName name="____10215R3">#REF!</definedName>
    <definedName name="____102161">#REF!</definedName>
    <definedName name="____102162">'[10]Oakley  summary'!$A$14:$AI$40</definedName>
    <definedName name="____102163">'[10]Oakley  detail'!$A$14:$AH$40</definedName>
    <definedName name="____102164">'[10]Oakley  labor'!$A$14:$AN$50</definedName>
    <definedName name="____102171">#REF!</definedName>
    <definedName name="____102172">'[10]SEECOT  summary'!$A$14:$AI$23</definedName>
    <definedName name="____102173">'[10]SEECOT  detail'!$A$14:$AH$23</definedName>
    <definedName name="____102174">'[10]SEECOT  labor'!$A$9:$AN$9</definedName>
    <definedName name="____10217R1">#REF!</definedName>
    <definedName name="____10217R2">#REF!</definedName>
    <definedName name="____10217R3">#REF!</definedName>
    <definedName name="____102181">#REF!</definedName>
    <definedName name="____102182">'[10]Gerlach  summary'!$A$14:$AI$43</definedName>
    <definedName name="____102183">'[10]Gerlach  detail'!$A$14:$AH$43</definedName>
    <definedName name="____102184">'[10]Gerlach  labor'!$A$14:$AN$33</definedName>
    <definedName name="____103101">#REF!</definedName>
    <definedName name="____103102">#REF!</definedName>
    <definedName name="____103103">#REF!</definedName>
    <definedName name="____103104">'[10]Elk Hills  labor'!$A$14:$AN$148</definedName>
    <definedName name="____10310R1">#REF!</definedName>
    <definedName name="____10310R2">#REF!</definedName>
    <definedName name="____19190">#REF!</definedName>
    <definedName name="____19190D">#REF!</definedName>
    <definedName name="____19190G">#REF!</definedName>
    <definedName name="____19190L">#REF!</definedName>
    <definedName name="____19190T">#REF!</definedName>
    <definedName name="____2003_AFFILIATE_BILLINGS_SUMMARY_QRY">'[11]2003 Affiliate Billings Summary'!$D$7:$S$171</definedName>
    <definedName name="____201001">#REF!</definedName>
    <definedName name="____201002">#REF!</definedName>
    <definedName name="____201003">'[10]Gulf  detail'!$A$13:$AA$29</definedName>
    <definedName name="____201004">'[10]Gulf  labor'!$A$14:$AN$33</definedName>
    <definedName name="____20100R1">#REF!</definedName>
    <definedName name="____202101">#REF!</definedName>
    <definedName name="____202102">'[10]Cedar Bluff  summary'!$A$14:$Z$99</definedName>
    <definedName name="____202103">'[10]Cedar Bluff  detail'!$A$14:$AB$99</definedName>
    <definedName name="____202104">'[10]Cedar Bluff  labor'!$A$14:$AN$89</definedName>
    <definedName name="____202111">#REF!</definedName>
    <definedName name="____202112">'[10]MC Energy summary'!$A$14:$Z$91</definedName>
    <definedName name="____202113">'[10]MC Energy  detail'!$A$14:$AH$91</definedName>
    <definedName name="____202114">'[10]MC Energy  labor'!$A$14:$AN$89</definedName>
    <definedName name="____202131">#REF!</definedName>
    <definedName name="____202132">'[10]Bonnet Carre  summary'!$A$14:$AI$105</definedName>
    <definedName name="____202133">'[10]Bonnet Carre  detail'!$A$14:$AH$105</definedName>
    <definedName name="____202134">'[10]Bonnet Carre  labor'!$A$14:$AN$128</definedName>
    <definedName name="____202151">#REF!</definedName>
    <definedName name="____202152">'[10]Port  summary'!$A$14:$AI$63</definedName>
    <definedName name="____202153">'[10]Port  detail'!$A$14:$AH$63</definedName>
    <definedName name="____202154">'[10]Port  labor'!$A$14:$AN$90</definedName>
    <definedName name="____202161">#REF!</definedName>
    <definedName name="____202162">'[10]Brazos  summary'!$A$14:$AI$24</definedName>
    <definedName name="____202163">'[10]Brazos  detail'!$A$14:$AH$24</definedName>
    <definedName name="____202164">'[10]Brazos  labor'!$A$9:$AN$9</definedName>
    <definedName name="____20216R1">#REF!</definedName>
    <definedName name="____20216R2">#REF!</definedName>
    <definedName name="____20216R3">#REF!</definedName>
    <definedName name="____202171">#REF!</definedName>
    <definedName name="____202172">'[10]Twin Oaks Ex  summary'!$A$14:$AI$39</definedName>
    <definedName name="____202173">'[10]Twin Oaks Ex  detail'!$A$14:$AH$39</definedName>
    <definedName name="____202174">'[10]Twin Oaks Ex  labor'!$A$14:$AN$64</definedName>
    <definedName name="____202181">#REF!</definedName>
    <definedName name="____202182">'[12]Eastex Co-Gen  summary'!#REF!</definedName>
    <definedName name="____202183">'[12]Eastex Co-Gen  detail'!#REF!</definedName>
    <definedName name="____202184">'[10]Eastex Co-Gen  labor'!$A$9:$AN$9</definedName>
    <definedName name="____20218R3">#REF!</definedName>
    <definedName name="____20221R3">#REF!</definedName>
    <definedName name="____21010">#REF!</definedName>
    <definedName name="____21010D">#REF!</definedName>
    <definedName name="____21010G">#REF!</definedName>
    <definedName name="____21010L">#REF!</definedName>
    <definedName name="____21010T">#REF!</definedName>
    <definedName name="____301001">#REF!</definedName>
    <definedName name="____301002">#REF!</definedName>
    <definedName name="____301003">'[10]Midwest  detail'!$A$14:$T$21</definedName>
    <definedName name="____301004">'[10]Midwest  labor'!$A$14:$AN$33</definedName>
    <definedName name="____30100R1">#REF!</definedName>
    <definedName name="____302111">#REF!</definedName>
    <definedName name="____302112">'[10]South Shore  summary'!$A$14:$AI$79</definedName>
    <definedName name="____302113">'[10]South Shore  detail'!$A$14:$AH$79</definedName>
    <definedName name="____302114">'[10]South Shore  labor'!$A$14:$AN$55</definedName>
    <definedName name="____401001">#REF!</definedName>
    <definedName name="____401002">#REF!</definedName>
    <definedName name="____401003">'[10]Northeast  detail'!$A$14:$AA$37</definedName>
    <definedName name="____401004">'[10]Northeast  labor'!$A$14:$AN$63</definedName>
    <definedName name="____40100R1">#REF!</definedName>
    <definedName name="____402111">#REF!</definedName>
    <definedName name="____402112">'[10]East Alco  summary'!$A$14:$AI$68</definedName>
    <definedName name="____402113">'[10]East Alco  detail'!$A$14:$AH$68</definedName>
    <definedName name="____402114">'[10]East Alco  labor'!$A$14:$AN$83</definedName>
    <definedName name="____402121">#REF!</definedName>
    <definedName name="____402122">'[10]Croydon summary'!$A$14:$AI$22</definedName>
    <definedName name="____402123">'[10]Croydon  detail'!$A$14:$AH$22</definedName>
    <definedName name="____402124">'[10]Croydon  labor'!$A$9:$AN$9</definedName>
    <definedName name="____40212R1">#REF!</definedName>
    <definedName name="____40212R2">#REF!</definedName>
    <definedName name="____40212R3">#REF!</definedName>
    <definedName name="____402131">#REF!</definedName>
    <definedName name="____402132">'[10]Richmond summary'!$A$14:$AI$51</definedName>
    <definedName name="____402133">'[10]Richmond  detail'!$A$14:$AH$51</definedName>
    <definedName name="____402134">'[10]Richmond  labor'!$A$14:$AN$61</definedName>
    <definedName name="____402141">#REF!</definedName>
    <definedName name="____402142">'[10]Northville  summary'!$A$14:$AI$47</definedName>
    <definedName name="____402143">'[10]Northville  detail'!$A$14:$AH$47</definedName>
    <definedName name="____402144">'[10]Northville  labor'!$A$9:$AN$9</definedName>
    <definedName name="____40214R3">#REF!</definedName>
    <definedName name="____402151">#REF!</definedName>
    <definedName name="____402152">'[10]Allagheny  summary'!$A$14:$AI$27</definedName>
    <definedName name="____402153">'[10]Allagheny  detail'!$A$14:$AH$27</definedName>
    <definedName name="____402154">'[10]Allagheny  labor'!$A$14:$AN$67</definedName>
    <definedName name="____501001">#REF!</definedName>
    <definedName name="____501002">#REF!</definedName>
    <definedName name="____501003">'[10]Florida  detail'!$A$10:$AA$12</definedName>
    <definedName name="____501004">'[10]Florida  labor'!$A$9:$AN$9</definedName>
    <definedName name="____50100R1">#REF!</definedName>
    <definedName name="____50100R2">#REF!</definedName>
    <definedName name="____50100R3">#REF!</definedName>
    <definedName name="____601001">#REF!</definedName>
    <definedName name="____601002">#REF!</definedName>
    <definedName name="____601003">'[10]Pacific NW  detail'!$A$10:$AA$12</definedName>
    <definedName name="____601004">'[10]Pacific NW  labor'!$A$9:$AN$9</definedName>
    <definedName name="____60100R1">#REF!</definedName>
    <definedName name="____60100R2">#REF!</definedName>
    <definedName name="____60100R3">#REF!</definedName>
    <definedName name="____602111">#REF!</definedName>
    <definedName name="____602112">'[10]Glenn''s Ferry  summary'!$A$14:$AI$59</definedName>
    <definedName name="____602113">'[10]Glenn''s Ferry  detail'!$A$14:$AH$59</definedName>
    <definedName name="____602114">'[10]Glenn''s Ferry  labor'!$A$14:$AN$33</definedName>
    <definedName name="____602121">#REF!</definedName>
    <definedName name="____602122">'[10]Redwood  summary'!$A$14:$AI$22</definedName>
    <definedName name="____602123">'[10]Redwood  detail'!$A$14:$AH$22</definedName>
    <definedName name="____602124">'[10]Redwood  labor'!$A$9:$AN$9</definedName>
    <definedName name="____60212R3">#REF!</definedName>
    <definedName name="____901001">#REF!</definedName>
    <definedName name="____901002">#REF!</definedName>
    <definedName name="____901003">'[10]International  detail'!$A$13:$AA$14</definedName>
    <definedName name="____901004">'[10]International  labor'!$A$14:$AN$28</definedName>
    <definedName name="____90100R1">#REF!</definedName>
    <definedName name="____90100R2">'[13]International Screenin  DETAIL'!$E$7:$AL$26</definedName>
    <definedName name="____90100R3">'[13]International Screen  LABOR'!$F$7:$AP$92</definedName>
    <definedName name="____902101">#REF!</definedName>
    <definedName name="____902102">'[10]Mexicali  summary'!$A$14:$AK$152</definedName>
    <definedName name="____902103">'[10]Mexicali  detail'!$A$14:$AH$152</definedName>
    <definedName name="____902104">'[10]Mexicali  labor'!$A$14:$AN$115</definedName>
    <definedName name="____990011">#REF!</definedName>
    <definedName name="____990012">'[10]BCDI  summary'!$A$13:$AI$28</definedName>
    <definedName name="____990013">'[10]BCDI  detail'!$A$13:$AH$28</definedName>
    <definedName name="____990014">'[10]BCDI labor'!$A$9:$AN$9</definedName>
    <definedName name="____99001R3">#REF!</definedName>
    <definedName name="____99002R3">#REF!</definedName>
    <definedName name="____99004R3">#REF!</definedName>
    <definedName name="____A11" hidden="1">{#N/A,#N/A,FALSE,"Umsatz 99";#N/A,#N/A,FALSE,"ER 99 "}</definedName>
    <definedName name="____ai2">#REF!</definedName>
    <definedName name="____ask1" hidden="1">'[17]Imob custo'!$M$35</definedName>
    <definedName name="____c" hidden="1">{"Fiesta Facer Page",#N/A,FALSE,"Q_C_S";"Fiesta Main Page",#N/A,FALSE,"V_L";"Fiesta 95BP Struct",#N/A,FALSE,"StructBP";"Fiesta Post 95BP Struct",#N/A,FALSE,"AdjStructBP"}</definedName>
    <definedName name="____CAL8">#REF!</definedName>
    <definedName name="____DAT1">#REF!</definedName>
    <definedName name="____DAT10">#REF!</definedName>
    <definedName name="____DAT11">#REF!</definedName>
    <definedName name="____DAT13">#REF!</definedName>
    <definedName name="____DAT14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IT410">#REF!</definedName>
    <definedName name="____DIT411">#REF!</definedName>
    <definedName name="____dlp3">#REF!</definedName>
    <definedName name="____ev2">[14]empvin2!$A$1:$D$6</definedName>
    <definedName name="____ex2">#REF!</definedName>
    <definedName name="____FAS143">#REF!</definedName>
    <definedName name="____FPC1">#REF!</definedName>
    <definedName name="____FPC2">#REF!</definedName>
    <definedName name="____FPC3">#REF!</definedName>
    <definedName name="____fsd44" hidden="1">{#N/A,#N/A,FALSE,"Aging Summary";#N/A,#N/A,FALSE,"Ratio Analysis";#N/A,#N/A,FALSE,"Test 120 Day Accts";#N/A,#N/A,FALSE,"Tickmarks"}</definedName>
    <definedName name="____FTC2">'[9]#REF'!$B$11:$B$12</definedName>
    <definedName name="____gp2">#REF!</definedName>
    <definedName name="____GYP2">[14]GYp!$A$1:$G$47</definedName>
    <definedName name="__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__IAR3">[15]IARyPD!#REF!</definedName>
    <definedName name="____idc1">#REF!</definedName>
    <definedName name="____idc2">#REF!</definedName>
    <definedName name="____idf1">#REF!</definedName>
    <definedName name="____idf10">#REF!</definedName>
    <definedName name="____idf2">#REF!</definedName>
    <definedName name="____idf3">#REF!</definedName>
    <definedName name="____idf4">#REF!</definedName>
    <definedName name="____idf5">#REF!</definedName>
    <definedName name="____idf6">#REF!</definedName>
    <definedName name="____idf7">#REF!</definedName>
    <definedName name="____idf8">#REF!</definedName>
    <definedName name="____idf9">#REF!</definedName>
    <definedName name="____ir6">#REF!</definedName>
    <definedName name="____ird2">#REF!</definedName>
    <definedName name="____JC00000075">#REF!</definedName>
    <definedName name="____JC00016368">#REF!</definedName>
    <definedName name="____je41">'[16]JE 41 Detail - Jan'!$A$4:$N$153</definedName>
    <definedName name="____kim1" hidden="1">{#N/A,#N/A,FALSE,"Aging Summary";#N/A,#N/A,FALSE,"Ratio Analysis";#N/A,#N/A,FALSE,"Test 120 Day Accts";#N/A,#N/A,FALSE,"Tickmarks"}</definedName>
    <definedName name="____kim2">#N/A</definedName>
    <definedName name="____kim6" hidden="1">{#N/A,#N/A,FALSE,"Aging Summary";#N/A,#N/A,FALSE,"Ratio Analysis";#N/A,#N/A,FALSE,"Test 120 Day Accts";#N/A,#N/A,FALSE,"Tickmarks"}</definedName>
    <definedName name="____MAX1">#REF!</definedName>
    <definedName name="____MAX2">#REF!</definedName>
    <definedName name="____MAX3">#REF!</definedName>
    <definedName name="____mdf1">#REF!</definedName>
    <definedName name="____mdf10">#REF!</definedName>
    <definedName name="____mdf2">#REF!</definedName>
    <definedName name="____mdf3">#REF!</definedName>
    <definedName name="____mdf4">#REF!</definedName>
    <definedName name="____mdf5">#REF!</definedName>
    <definedName name="____mdf6">#REF!</definedName>
    <definedName name="____mdf7">#REF!</definedName>
    <definedName name="____mdf8">#REF!</definedName>
    <definedName name="____mdf9">#REF!</definedName>
    <definedName name="____me2">#REF!</definedName>
    <definedName name="____PAG1">#REF!</definedName>
    <definedName name="____PAG2">#REF!</definedName>
    <definedName name="____pc1">#REF!</definedName>
    <definedName name="____pc2">#REF!</definedName>
    <definedName name="____pf1">#REF!</definedName>
    <definedName name="____pf10">#REF!</definedName>
    <definedName name="____pf2">#REF!</definedName>
    <definedName name="____pf3">#REF!</definedName>
    <definedName name="____pf4">#REF!</definedName>
    <definedName name="____pf5">#REF!</definedName>
    <definedName name="____pf6">#REF!</definedName>
    <definedName name="____pf7">#REF!</definedName>
    <definedName name="____pf8">#REF!</definedName>
    <definedName name="____pf9">#REF!</definedName>
    <definedName name="____Q2" hidden="1">{"COREKINETICS",#N/A,FALSE,"CORE KINETICS"}</definedName>
    <definedName name="____rei3">[14]rei!$A$1:$D$20</definedName>
    <definedName name="____rf1">#REF!</definedName>
    <definedName name="____rf10">#REF!</definedName>
    <definedName name="____rf2">#REF!</definedName>
    <definedName name="____rf3">#REF!</definedName>
    <definedName name="____rf4">#REF!</definedName>
    <definedName name="____rf5">#REF!</definedName>
    <definedName name="____rf6">#REF!</definedName>
    <definedName name="____rf7">#REF!</definedName>
    <definedName name="____rf8">#REF!</definedName>
    <definedName name="____rf9">#REF!</definedName>
    <definedName name="____SLC1">#REF!</definedName>
    <definedName name="____SLC13">#REF!</definedName>
    <definedName name="____SLC16">#REF!</definedName>
    <definedName name="____SLC17">#REF!</definedName>
    <definedName name="____SLC2">#REF!</definedName>
    <definedName name="____SLC3">#REF!</definedName>
    <definedName name="____SLC4">#REF!</definedName>
    <definedName name="____SLC5">#REF!</definedName>
    <definedName name="____Sum96">#REF!</definedName>
    <definedName name="____tb2" hidden="1">OFFSET([0]!TB,1,)</definedName>
    <definedName name="____tf1">#REF!</definedName>
    <definedName name="____tf10">#REF!</definedName>
    <definedName name="____tf2">#REF!</definedName>
    <definedName name="____tf3">#REF!</definedName>
    <definedName name="____tf4">#REF!</definedName>
    <definedName name="____tf5">#REF!</definedName>
    <definedName name="____tf6">#REF!</definedName>
    <definedName name="____tf7">#REF!</definedName>
    <definedName name="____tf8">#REF!</definedName>
    <definedName name="____tf9">#REF!</definedName>
    <definedName name="____VOL7">#REF!</definedName>
    <definedName name="____VOL8">#REF!</definedName>
    <definedName name="____VOL9">#REF!</definedName>
    <definedName name="____x1" hidden="1">{"total",#N/A,FALSE,"5YR TREND";"CASH FLOW",#N/A,FALSE,"5YR TREND";"BALANCE SHEET",#N/A,FALSE,"5YR TREND";"baseline",#N/A,FALSE,"5YR TREND";"investment",#N/A,FALSE,"5YR TREND"}</definedName>
    <definedName name="____x10" hidden="1">{"total",#N/A,FALSE,"5YR TREND";"CASH FLOW",#N/A,FALSE,"5YR TREND";"BALANCE SHEET",#N/A,FALSE,"5YR TREND";"baseline",#N/A,FALSE,"5YR TREND";"investment",#N/A,FALSE,"5YR TREND"}</definedName>
    <definedName name="____x11" hidden="1">{"total",#N/A,FALSE,"5YR TREND";"CASH FLOW",#N/A,FALSE,"5YR TREND";"BALANCE SHEET",#N/A,FALSE,"5YR TREND";"baseline",#N/A,FALSE,"5YR TREND";"investment",#N/A,FALSE,"5YR TREND"}</definedName>
    <definedName name="____x123" hidden="1">{"total",#N/A,FALSE,"5YR TREND";"CASH FLOW",#N/A,FALSE,"5YR TREND";"BALANCE SHEET",#N/A,FALSE,"5YR TREND";"baseline",#N/A,FALSE,"5YR TREND";"investment",#N/A,FALSE,"5YR TREND"}</definedName>
    <definedName name="_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x2">{"'Sheet1'!$A$1:$I$89"}</definedName>
    <definedName name="____x23647" hidden="1">{"new base",#N/A,FALSE,"BP wo sections";"investment w/o areas",#N/A,FALSE,"BP wo sections";"total w/o areas",#N/A,FALSE,"BP wo sections"}</definedName>
    <definedName name="_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x5" hidden="1">{"total",#N/A,FALSE,"5YR TREND";"CASH FLOW",#N/A,FALSE,"5YR TREND";"BALANCE SHEET",#N/A,FALSE,"5YR TREND";"baseline",#N/A,FALSE,"5YR TREND";"investment",#N/A,FALSE,"5YR TREND"}</definedName>
    <definedName name="____x54161" hidden="1">{"total",#N/A,FALSE,"5YR TREND";"CASH FLOW",#N/A,FALSE,"5YR TREND";"BALANCE SHEET",#N/A,FALSE,"5YR TREND";"baseline",#N/A,FALSE,"5YR TREND";"investment",#N/A,FALSE,"5YR TREND"}</definedName>
    <definedName name="____x6" hidden="1">{"new base",#N/A,FALSE,"BP wo sections";"investment w/o areas",#N/A,FALSE,"BP wo sections";"total w/o areas",#N/A,FALSE,"BP wo sections"}</definedName>
    <definedName name="____x654" hidden="1">{"98IB-MARGIN",#N/A,FALSE,"FILE LINK";"98IB-SGA",#N/A,FALSE,"FILE LINK";"98IB-STAFF",#N/A,FALSE,"FILE LINK";"98IB-CAPX",#N/A,FALSE,"FILE LINK"}</definedName>
    <definedName name="____x65465" hidden="1">{"total",#N/A,FALSE,"5YR TREND";"CASH FLOW",#N/A,FALSE,"5YR TREND";"BALANCE SHEET",#N/A,FALSE,"5YR TREND";"baseline",#N/A,FALSE,"5YR TREND";"investment",#N/A,FALSE,"5YR TREND"}</definedName>
    <definedName name="_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x66" hidden="1">{"total",#N/A,FALSE,"5YR TREND";"CASH FLOW",#N/A,FALSE,"5YR TREND";"BALANCE SHEET",#N/A,FALSE,"5YR TREND";"baseline",#N/A,FALSE,"5YR TREND";"investment",#N/A,FALSE,"5YR TREND"}</definedName>
    <definedName name="____x7" hidden="1">{"98IB-MARGIN",#N/A,FALSE,"FILE LINK";"98IB-SGA",#N/A,FALSE,"FILE LINK";"98IB-STAFF",#N/A,FALSE,"FILE LINK";"98IB-CAPX",#N/A,FALSE,"FILE LINK"}</definedName>
    <definedName name="____x8" hidden="1">{"total",#N/A,FALSE,"5YR TREND";"CASH FLOW",#N/A,FALSE,"5YR TREND";"BALANCE SHEET",#N/A,FALSE,"5YR TREND";"baseline",#N/A,FALSE,"5YR TREND";"investment",#N/A,FALSE,"5YR TREND"}</definedName>
    <definedName name="_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x88888">{"'Sheet1'!$A$1:$I$89"}</definedName>
    <definedName name="____x9" hidden="1">{"total",#N/A,FALSE,"5YR TREND";"CASH FLOW",#N/A,FALSE,"5YR TREND";"BALANCE SHEET",#N/A,FALSE,"5YR TREND";"baseline",#N/A,FALSE,"5YR TREND";"investment",#N/A,FALSE,"5YR TREND"}</definedName>
    <definedName name="____x984" hidden="1">{"total",#N/A,FALSE,"5YR TREND";"CASH FLOW",#N/A,FALSE,"5YR TREND";"BALANCE SHEET",#N/A,FALSE,"5YR TREND";"baseline",#N/A,FALSE,"5YR TREND";"investment",#N/A,FALSE,"5YR TREND"}</definedName>
    <definedName name="____x985" hidden="1">{"total",#N/A,FALSE,"5YR TREND";"CASH FLOW",#N/A,FALSE,"5YR TREND";"BALANCE SHEET",#N/A,FALSE,"5YR TREND";"baseline",#N/A,FALSE,"5YR TREND";"investment",#N/A,FALSE,"5YR TREND"}</definedName>
    <definedName name="____x999" hidden="1">{"total",#N/A,FALSE,"5YR TREND";"CASH FLOW",#N/A,FALSE,"5YR TREND";"BALANCE SHEET",#N/A,FALSE,"5YR TREND";"baseline",#N/A,FALSE,"5YR TREND";"investment",#N/A,FALSE,"5YR TREND"}</definedName>
    <definedName name="____xlfn.RTD" hidden="1">#NAME?</definedName>
    <definedName name="___00021D">#REF!</definedName>
    <definedName name="___00021G">#REF!</definedName>
    <definedName name="___00021L">#REF!</definedName>
    <definedName name="___00021T">#REF!</definedName>
    <definedName name="___10100">#REF!</definedName>
    <definedName name="___101001">#REF!</definedName>
    <definedName name="___101002">#REF!</definedName>
    <definedName name="___101003">'[18]West  detail'!$A$13:$AA$28</definedName>
    <definedName name="___101004">'[18]West  labor'!$A$14:$AN$100</definedName>
    <definedName name="___10100R1">#REF!</definedName>
    <definedName name="___102011">#REF!</definedName>
    <definedName name="___102012">#REF!</definedName>
    <definedName name="___102013">#REF!</definedName>
    <definedName name="___102014">#REF!</definedName>
    <definedName name="___102071">#REF!</definedName>
    <definedName name="___102072">#REF!</definedName>
    <definedName name="___102073">#REF!</definedName>
    <definedName name="___102074">#REF!</definedName>
    <definedName name="___10207R3">#REF!</definedName>
    <definedName name="___102081">#REF!</definedName>
    <definedName name="___102082">'[18]Canby  summary'!$A$14:$AI$50</definedName>
    <definedName name="___102083">'[18]Canby  detail'!$A$14:$AH$50</definedName>
    <definedName name="___102084">'[18]Canby  labor'!$A$14:$AN$33</definedName>
    <definedName name="___102111">#REF!</definedName>
    <definedName name="___102112">'[18]Mesquite  summary'!$A$14:$AK$163</definedName>
    <definedName name="___102113">'[18]Mesquite  detail'!$A$14:$AH$163</definedName>
    <definedName name="___102114">'[18]Mesquite  labor'!$A$14:$AN$120</definedName>
    <definedName name="___102121">#REF!</definedName>
    <definedName name="___102122">#REF!</definedName>
    <definedName name="___102123">#REF!</definedName>
    <definedName name="___102124">#REF!</definedName>
    <definedName name="___102131">#REF!</definedName>
    <definedName name="___102132">'[18]Palomar  summary'!$A$14:$AC$86</definedName>
    <definedName name="___102133">'[18]Palomar  detail'!$A$14:$AB$86</definedName>
    <definedName name="___102134">'[18]Palomar  labor'!$A$14:$AN$247</definedName>
    <definedName name="___102141">#REF!</definedName>
    <definedName name="___102142">'[18]Kern River summary'!$A$14:$AI$28</definedName>
    <definedName name="___102143">'[18]Kern River  detail'!$A$14:$AH$28</definedName>
    <definedName name="___102144">'[18]Kern River  labor'!$A$14:$AN$48</definedName>
    <definedName name="___102151">#REF!</definedName>
    <definedName name="___102152">'[18]Merced  summary'!$A$14:$AI$55</definedName>
    <definedName name="___102153">'[18]Merced  detail'!$A$14:$AH$55</definedName>
    <definedName name="___102154">'[18]Merced  labor'!$A$14:$AN$26</definedName>
    <definedName name="___10215R1">#REF!</definedName>
    <definedName name="___10215R2">#REF!</definedName>
    <definedName name="___10215R3">#REF!</definedName>
    <definedName name="___102161">#REF!</definedName>
    <definedName name="___102162">'[18]Oakley  summary'!$A$14:$AI$40</definedName>
    <definedName name="___102163">'[18]Oakley  detail'!$A$14:$AH$40</definedName>
    <definedName name="___102164">'[18]Oakley  labor'!$A$14:$AN$50</definedName>
    <definedName name="___102171">#REF!</definedName>
    <definedName name="___102172">'[18]SEECOT  summary'!$A$14:$AI$23</definedName>
    <definedName name="___102173">'[18]SEECOT  detail'!$A$14:$AH$23</definedName>
    <definedName name="___102174">'[18]SEECOT  labor'!$A$9:$AN$9</definedName>
    <definedName name="___10217R1">#REF!</definedName>
    <definedName name="___10217R2">#REF!</definedName>
    <definedName name="___10217R3">#REF!</definedName>
    <definedName name="___102181">#REF!</definedName>
    <definedName name="___102182">'[18]Gerlach  summary'!$A$14:$AI$43</definedName>
    <definedName name="___102183">'[18]Gerlach  detail'!$A$14:$AH$43</definedName>
    <definedName name="___102184">'[18]Gerlach  labor'!$A$14:$AN$33</definedName>
    <definedName name="___103101">#REF!</definedName>
    <definedName name="___103102">#REF!</definedName>
    <definedName name="___103103">#REF!</definedName>
    <definedName name="___103104">'[18]Elk Hills  labor'!$A$14:$AN$148</definedName>
    <definedName name="___10310R1">#REF!</definedName>
    <definedName name="___10310R2">#REF!</definedName>
    <definedName name="___19190">#REF!</definedName>
    <definedName name="___19190D">#REF!</definedName>
    <definedName name="___19190G">#REF!</definedName>
    <definedName name="___19190L">#REF!</definedName>
    <definedName name="___19190T">#REF!</definedName>
    <definedName name="___2003_AFFILIATE_BILLINGS_SUMMARY_QRY">'[11]2003 Affiliate Billings Summary'!$D$7:$S$171</definedName>
    <definedName name="___201001">#REF!</definedName>
    <definedName name="___201002">#REF!</definedName>
    <definedName name="___201003">'[18]Gulf  detail'!$A$13:$AA$29</definedName>
    <definedName name="___201004">'[18]Gulf  labor'!$A$14:$AN$33</definedName>
    <definedName name="___20100R1">#REF!</definedName>
    <definedName name="___202101">#REF!</definedName>
    <definedName name="___202102">'[18]Cedar Bluff  summary'!$A$14:$Z$99</definedName>
    <definedName name="___202103">'[18]Cedar Bluff  detail'!$A$14:$AB$99</definedName>
    <definedName name="___202104">'[18]Cedar Bluff  labor'!$A$14:$AN$89</definedName>
    <definedName name="___202111">#REF!</definedName>
    <definedName name="___202112">'[18]MC Energy summary'!$A$14:$Z$91</definedName>
    <definedName name="___202113">'[18]MC Energy  detail'!$A$14:$AH$91</definedName>
    <definedName name="___202114">'[18]MC Energy  labor'!$A$14:$AN$89</definedName>
    <definedName name="___202131">#REF!</definedName>
    <definedName name="___202132">'[18]Bonnet Carre  summary'!$A$14:$AI$105</definedName>
    <definedName name="___202133">'[18]Bonnet Carre  detail'!$A$14:$AH$105</definedName>
    <definedName name="___202134">'[18]Bonnet Carre  labor'!$A$14:$AN$128</definedName>
    <definedName name="___202151">#REF!</definedName>
    <definedName name="___202152">'[18]Port  summary'!$A$14:$AI$63</definedName>
    <definedName name="___202153">'[18]Port  detail'!$A$14:$AH$63</definedName>
    <definedName name="___202154">'[18]Port  labor'!$A$14:$AN$90</definedName>
    <definedName name="___202161">#REF!</definedName>
    <definedName name="___202162">'[18]Brazos  summary'!$A$14:$AI$24</definedName>
    <definedName name="___202163">'[18]Brazos  detail'!$A$14:$AH$24</definedName>
    <definedName name="___202164">'[18]Brazos  labor'!$A$9:$AN$9</definedName>
    <definedName name="___20216R1">#REF!</definedName>
    <definedName name="___20216R2">#REF!</definedName>
    <definedName name="___20216R3">#REF!</definedName>
    <definedName name="___202171">#REF!</definedName>
    <definedName name="___202172">'[18]Twin Oaks Ex  summary'!$A$14:$AI$39</definedName>
    <definedName name="___202173">'[18]Twin Oaks Ex  detail'!$A$14:$AH$39</definedName>
    <definedName name="___202174">'[18]Twin Oaks Ex  labor'!$A$14:$AN$64</definedName>
    <definedName name="___202181">#REF!</definedName>
    <definedName name="___202182">'[18]Eastex Co-Gen  summary'!#REF!</definedName>
    <definedName name="___202183">'[18]Eastex Co-Gen  detail'!#REF!</definedName>
    <definedName name="___202184">'[18]Eastex Co-Gen  labor'!$A$9:$AN$9</definedName>
    <definedName name="___20218R3">#REF!</definedName>
    <definedName name="___20221R3">#REF!</definedName>
    <definedName name="___21010">#REF!</definedName>
    <definedName name="___21010D">#REF!</definedName>
    <definedName name="___21010G">#REF!</definedName>
    <definedName name="___21010L">#REF!</definedName>
    <definedName name="___21010T">#REF!</definedName>
    <definedName name="___301001">#REF!</definedName>
    <definedName name="___301002">#REF!</definedName>
    <definedName name="___301003">'[18]Midwest  detail'!$A$14:$T$21</definedName>
    <definedName name="___301004">'[18]Midwest  labor'!$A$14:$AN$33</definedName>
    <definedName name="___30100R1">#REF!</definedName>
    <definedName name="___302111">#REF!</definedName>
    <definedName name="___302112">'[18]South Shore  summary'!$A$14:$AI$79</definedName>
    <definedName name="___302113">'[18]South Shore  detail'!$A$14:$AH$79</definedName>
    <definedName name="___302114">'[18]South Shore  labor'!$A$14:$AN$55</definedName>
    <definedName name="___401001">#REF!</definedName>
    <definedName name="___401002">#REF!</definedName>
    <definedName name="___401003">'[18]Northeast  detail'!$A$14:$AA$37</definedName>
    <definedName name="___401004">'[18]Northeast  labor'!$A$14:$AN$63</definedName>
    <definedName name="___40100R1">#REF!</definedName>
    <definedName name="___402111">#REF!</definedName>
    <definedName name="___402112">'[18]East Alco  summary'!$A$14:$AI$68</definedName>
    <definedName name="___402113">'[18]East Alco  detail'!$A$14:$AH$68</definedName>
    <definedName name="___402114">'[18]East Alco  labor'!$A$14:$AN$83</definedName>
    <definedName name="___402121">#REF!</definedName>
    <definedName name="___402122">'[18]Croydon summary'!$A$14:$AI$22</definedName>
    <definedName name="___402123">'[18]Croydon  detail'!$A$14:$AH$22</definedName>
    <definedName name="___402124">'[18]Croydon  labor'!$A$9:$AN$9</definedName>
    <definedName name="___40212R1">#REF!</definedName>
    <definedName name="___40212R2">#REF!</definedName>
    <definedName name="___40212R3">#REF!</definedName>
    <definedName name="___402131">#REF!</definedName>
    <definedName name="___402132">'[18]Richmond summary'!$A$14:$AI$51</definedName>
    <definedName name="___402133">'[18]Richmond  detail'!$A$14:$AH$51</definedName>
    <definedName name="___402134">'[18]Richmond  labor'!$A$14:$AN$61</definedName>
    <definedName name="___402141">#REF!</definedName>
    <definedName name="___402142">'[18]Northville  summary'!$A$14:$AI$47</definedName>
    <definedName name="___402143">'[18]Northville  detail'!$A$14:$AH$47</definedName>
    <definedName name="___402144">'[18]Northville  labor'!$A$9:$AN$9</definedName>
    <definedName name="___40214R3">#REF!</definedName>
    <definedName name="___402151">#REF!</definedName>
    <definedName name="___402152">'[18]Allagheny  summary'!$A$14:$AI$27</definedName>
    <definedName name="___402153">'[18]Allagheny  detail'!$A$14:$AH$27</definedName>
    <definedName name="___402154">'[18]Allagheny  labor'!$A$14:$AN$67</definedName>
    <definedName name="___501001">#REF!</definedName>
    <definedName name="___501002">#REF!</definedName>
    <definedName name="___501003">'[18]Florida  detail'!$A$10:$AA$12</definedName>
    <definedName name="___501004">'[18]Florida  labor'!$A$9:$AN$9</definedName>
    <definedName name="___50100R1">#REF!</definedName>
    <definedName name="___50100R2">#REF!</definedName>
    <definedName name="___50100R3">#REF!</definedName>
    <definedName name="___601001">#REF!</definedName>
    <definedName name="___601002">#REF!</definedName>
    <definedName name="___601003">'[18]Pacific NW  detail'!$A$10:$AA$12</definedName>
    <definedName name="___601004">'[18]Pacific NW  labor'!$A$9:$AN$9</definedName>
    <definedName name="___60100R1">#REF!</definedName>
    <definedName name="___60100R2">#REF!</definedName>
    <definedName name="___60100R3">#REF!</definedName>
    <definedName name="___602111">#REF!</definedName>
    <definedName name="___602112">'[18]Glenn''s Ferry  summary'!$A$14:$AI$59</definedName>
    <definedName name="___602113">'[18]Glenn''s Ferry  detail'!$A$14:$AH$59</definedName>
    <definedName name="___602114">'[18]Glenn''s Ferry  labor'!$A$14:$AN$33</definedName>
    <definedName name="___602121">#REF!</definedName>
    <definedName name="___602122">'[18]Redwood  summary'!$A$14:$AI$22</definedName>
    <definedName name="___602123">'[18]Redwood  detail'!$A$14:$AH$22</definedName>
    <definedName name="___602124">'[18]Redwood  labor'!$A$9:$AN$9</definedName>
    <definedName name="___60212R3">#REF!</definedName>
    <definedName name="___901001">#REF!</definedName>
    <definedName name="___901002">#REF!</definedName>
    <definedName name="___901003">'[18]International  detail'!$A$13:$AA$14</definedName>
    <definedName name="___901004">'[18]International  labor'!$A$14:$AN$28</definedName>
    <definedName name="___90100R1">#REF!</definedName>
    <definedName name="___90100R2">'[13]International Screenin  DETAIL'!$E$7:$AL$26</definedName>
    <definedName name="___90100R3">'[13]International Screen  LABOR'!$F$7:$AP$92</definedName>
    <definedName name="___902101">#REF!</definedName>
    <definedName name="___902102">'[18]Mexicali  summary'!$A$14:$AK$152</definedName>
    <definedName name="___902103">'[18]Mexicali  detail'!$A$14:$AH$152</definedName>
    <definedName name="___902104">'[18]Mexicali  labor'!$A$14:$AN$115</definedName>
    <definedName name="___990011">#REF!</definedName>
    <definedName name="___990012">'[18]BCDI  summary'!$A$13:$AI$28</definedName>
    <definedName name="___990013">'[18]BCDI  detail'!$A$13:$AH$28</definedName>
    <definedName name="___990014">'[18]BCDI labor'!$A$9:$AN$9</definedName>
    <definedName name="___99001R3">#REF!</definedName>
    <definedName name="___99002R3">#REF!</definedName>
    <definedName name="___99004R3">#REF!</definedName>
    <definedName name="___A11" hidden="1">{#N/A,#N/A,FALSE,"Umsatz 99";#N/A,#N/A,FALSE,"ER 99 "}</definedName>
    <definedName name="___ACT1">[19]Hidden!#REF!</definedName>
    <definedName name="___ACT2">[19]Hidden!#REF!</definedName>
    <definedName name="___ACT3">[19]Hidden!#REF!</definedName>
    <definedName name="___ai2">#REF!</definedName>
    <definedName name="___ask1" hidden="1">'[17]Imob custo'!$M$35</definedName>
    <definedName name="___c" hidden="1">{"Fiesta Facer Page",#N/A,FALSE,"Q_C_S";"Fiesta Main Page",#N/A,FALSE,"V_L";"Fiesta 95BP Struct",#N/A,FALSE,"StructBP";"Fiesta Post 95BP Struct",#N/A,FALSE,"AdjStructBP"}</definedName>
    <definedName name="___CAL8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IT410">#REF!</definedName>
    <definedName name="___DIT411">#REF!</definedName>
    <definedName name="___dlp3">#REF!</definedName>
    <definedName name="___ev2">[14]empvin2!$A$1:$D$6</definedName>
    <definedName name="___EVA1" hidden="1">{"DCF",#N/A,FALSE,"CF"}</definedName>
    <definedName name="___eva2" hidden="1">{"DCF",#N/A,FALSE,"CF"}</definedName>
    <definedName name="___ex2">#REF!</definedName>
    <definedName name="___FAS143">#REF!</definedName>
    <definedName name="___FPC1">#REF!</definedName>
    <definedName name="___FPC2">#REF!</definedName>
    <definedName name="___FPC3">#REF!</definedName>
    <definedName name="___fsd44" hidden="1">{#N/A,#N/A,FALSE,"Aging Summary";#N/A,#N/A,FALSE,"Ratio Analysis";#N/A,#N/A,FALSE,"Test 120 Day Accts";#N/A,#N/A,FALSE,"Tickmarks"}</definedName>
    <definedName name="___FTC2">'[9]#REF'!$B$11:$B$12</definedName>
    <definedName name="___gp2">#REF!</definedName>
    <definedName name="___GYP2">[14]GYp!$A$1:$G$47</definedName>
    <definedName name="___IAR3">[15]IARyPD!#REF!</definedName>
    <definedName name="___idc1">#REF!</definedName>
    <definedName name="___idc2">#REF!</definedName>
    <definedName name="___idf1">#REF!</definedName>
    <definedName name="___idf10">#REF!</definedName>
    <definedName name="___idf2">#REF!</definedName>
    <definedName name="___idf3">#REF!</definedName>
    <definedName name="___idf4">#REF!</definedName>
    <definedName name="___idf5">#REF!</definedName>
    <definedName name="___idf6">#REF!</definedName>
    <definedName name="___idf7">#REF!</definedName>
    <definedName name="___idf8">#REF!</definedName>
    <definedName name="___idf9">#REF!</definedName>
    <definedName name="___INDEX_SHEET___ASAP_Utilities">#REF!</definedName>
    <definedName name="___ir6">#REF!</definedName>
    <definedName name="___ird2">#REF!</definedName>
    <definedName name="___JC00000075">#REF!</definedName>
    <definedName name="___JC00016368">#REF!</definedName>
    <definedName name="___je41">'[16]JE 41 Detail - Jan'!$A$4:$N$153</definedName>
    <definedName name="___kim1" hidden="1">{#N/A,#N/A,FALSE,"Aging Summary";#N/A,#N/A,FALSE,"Ratio Analysis";#N/A,#N/A,FALSE,"Test 120 Day Accts";#N/A,#N/A,FALSE,"Tickmarks"}</definedName>
    <definedName name="___kim2">#N/A</definedName>
    <definedName name="___kim6" hidden="1">{#N/A,#N/A,FALSE,"Aging Summary";#N/A,#N/A,FALSE,"Ratio Analysis";#N/A,#N/A,FALSE,"Test 120 Day Accts";#N/A,#N/A,FALSE,"Tickmarks"}</definedName>
    <definedName name="___mdf1">#REF!</definedName>
    <definedName name="___mdf10">#REF!</definedName>
    <definedName name="___mdf2">#REF!</definedName>
    <definedName name="___mdf3">#REF!</definedName>
    <definedName name="___mdf4">#REF!</definedName>
    <definedName name="___mdf5">#REF!</definedName>
    <definedName name="___mdf6">#REF!</definedName>
    <definedName name="___mdf7">#REF!</definedName>
    <definedName name="___mdf8">#REF!</definedName>
    <definedName name="___mdf9">#REF!</definedName>
    <definedName name="___me2">#REF!</definedName>
    <definedName name="___old2" hidden="1">{#N/A,#N/A,FALSE,"Income";#N/A,#N/A,FALSE,"Cost of Goods Sold";#N/A,#N/A,FALSE,"Other Costs";#N/A,#N/A,FALSE,"Other Income";#N/A,#N/A,FALSE,"Taxes";#N/A,#N/A,FALSE,"Other Deductions";#N/A,#N/A,FALSE,"Compensation of Officers"}</definedName>
    <definedName name="___old3" hidden="1">{#N/A,#N/A,FALSE,"Income";#N/A,#N/A,FALSE,"Cost of Goods Sold";#N/A,#N/A,FALSE,"Other Costs";#N/A,#N/A,FALSE,"Other Income";#N/A,#N/A,FALSE,"Taxes";#N/A,#N/A,FALSE,"Other Deductions";#N/A,#N/A,FALSE,"Compensation of Officers"}</definedName>
    <definedName name="___old4" hidden="1">{#N/A,#N/A,FALSE,"Income";#N/A,#N/A,FALSE,"Cost of Goods Sold";#N/A,#N/A,FALSE,"Other Costs";#N/A,#N/A,FALSE,"Other Income";#N/A,#N/A,FALSE,"Taxes";#N/A,#N/A,FALSE,"Other Deductions";#N/A,#N/A,FALSE,"Compensation of Officers"}</definedName>
    <definedName name="___old5" hidden="1">{#N/A,#N/A,FALSE,"Income";#N/A,#N/A,FALSE,"Cost of Goods Sold";#N/A,#N/A,FALSE,"Other Costs";#N/A,#N/A,FALSE,"Other Income";#N/A,#N/A,FALSE,"Taxes";#N/A,#N/A,FALSE,"Other Deductions";#N/A,#N/A,FALSE,"Compensation of Officers"}</definedName>
    <definedName name="___old8" hidden="1">{#N/A,#N/A,FALSE,"Income";#N/A,#N/A,FALSE,"Cost of Goods Sold";#N/A,#N/A,FALSE,"Other Costs";#N/A,#N/A,FALSE,"Other Income";#N/A,#N/A,FALSE,"Taxes";#N/A,#N/A,FALSE,"Other Deductions";#N/A,#N/A,FALSE,"Compensation of Officers"}</definedName>
    <definedName name="___old9" hidden="1">{#N/A,#N/A,FALSE,"Income";#N/A,#N/A,FALSE,"Cost of Goods Sold";#N/A,#N/A,FALSE,"Other Costs";#N/A,#N/A,FALSE,"Other Income";#N/A,#N/A,FALSE,"Taxes";#N/A,#N/A,FALSE,"Other Deductions";#N/A,#N/A,FALSE,"Compensation of Officers"}</definedName>
    <definedName name="___PAG1">#REF!</definedName>
    <definedName name="___PAG2">#REF!</definedName>
    <definedName name="___pc1">#REF!</definedName>
    <definedName name="___pc2">#REF!</definedName>
    <definedName name="___pf1">#REF!</definedName>
    <definedName name="___pf10">#REF!</definedName>
    <definedName name="___pf2">#REF!</definedName>
    <definedName name="___pf3">#REF!</definedName>
    <definedName name="___pf4">#REF!</definedName>
    <definedName name="___pf5">#REF!</definedName>
    <definedName name="___pf6">#REF!</definedName>
    <definedName name="___pf7">#REF!</definedName>
    <definedName name="___pf8">#REF!</definedName>
    <definedName name="___pf9">#REF!</definedName>
    <definedName name="___rei3">[14]rei!$A$1:$D$20</definedName>
    <definedName name="___rf1">#REF!</definedName>
    <definedName name="___rf10">#REF!</definedName>
    <definedName name="___rf2">#REF!</definedName>
    <definedName name="___rf3">#REF!</definedName>
    <definedName name="___rf4">#REF!</definedName>
    <definedName name="___rf5">#REF!</definedName>
    <definedName name="___rf6">#REF!</definedName>
    <definedName name="___rf7">#REF!</definedName>
    <definedName name="___rf8">#REF!</definedName>
    <definedName name="___rf9">#REF!</definedName>
    <definedName name="___ROB07">#REF!</definedName>
    <definedName name="___SLC1">#REF!</definedName>
    <definedName name="___SLC13">#REF!</definedName>
    <definedName name="___SLC16">#REF!</definedName>
    <definedName name="___SLC17">#REF!</definedName>
    <definedName name="___SLC2">#REF!</definedName>
    <definedName name="___SLC3">#REF!</definedName>
    <definedName name="___SLC4">#REF!</definedName>
    <definedName name="___SLC5">#REF!</definedName>
    <definedName name="___Sum96">#REF!</definedName>
    <definedName name="___tb2" hidden="1">OFFSET([0]!TB,1,)</definedName>
    <definedName name="___TBL2">#REF!</definedName>
    <definedName name="___tf1">#REF!</definedName>
    <definedName name="___tf10">#REF!</definedName>
    <definedName name="___tf2">#REF!</definedName>
    <definedName name="___tf3">#REF!</definedName>
    <definedName name="___tf4">#REF!</definedName>
    <definedName name="___tf5">#REF!</definedName>
    <definedName name="___tf6">#REF!</definedName>
    <definedName name="___tf7">#REF!</definedName>
    <definedName name="___tf8">#REF!</definedName>
    <definedName name="___tf9">#REF!</definedName>
    <definedName name="___VOL7">#REF!</definedName>
    <definedName name="___VOL8">#REF!</definedName>
    <definedName name="___VOL9">#REF!</definedName>
    <definedName name="___wrn2" hidden="1">{#N/A,#N/A,FALSE,"FFM"}</definedName>
    <definedName name="___wrn3" hidden="1">{#N/A,#N/A,FALSE,"Aging Summary";#N/A,#N/A,FALSE,"Ratio Analysis";#N/A,#N/A,FALSE,"Test 120 Day Accts";#N/A,#N/A,FALSE,"Tickmarks"}</definedName>
    <definedName name="___x1" hidden="1">{"total",#N/A,FALSE,"5YR TREND";"CASH FLOW",#N/A,FALSE,"5YR TREND";"BALANCE SHEET",#N/A,FALSE,"5YR TREND";"baseline",#N/A,FALSE,"5YR TREND";"investment",#N/A,FALSE,"5YR TREND"}</definedName>
    <definedName name="___x10" hidden="1">{"total",#N/A,FALSE,"5YR TREND";"CASH FLOW",#N/A,FALSE,"5YR TREND";"BALANCE SHEET",#N/A,FALSE,"5YR TREND";"baseline",#N/A,FALSE,"5YR TREND";"investment",#N/A,FALSE,"5YR TREND"}</definedName>
    <definedName name="___x11" hidden="1">{"total",#N/A,FALSE,"5YR TREND";"CASH FLOW",#N/A,FALSE,"5YR TREND";"BALANCE SHEET",#N/A,FALSE,"5YR TREND";"baseline",#N/A,FALSE,"5YR TREND";"investment",#N/A,FALSE,"5YR TREND"}</definedName>
    <definedName name="___x123" hidden="1">{"total",#N/A,FALSE,"5YR TREND";"CASH FLOW",#N/A,FALSE,"5YR TREND";"BALANCE SHEET",#N/A,FALSE,"5YR TREND";"baseline",#N/A,FALSE,"5YR TREND";"investment",#N/A,FALSE,"5YR TREND"}</definedName>
    <definedName name="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x2">{"'Sheet1'!$A$1:$I$89"}</definedName>
    <definedName name="___x23647" hidden="1">{"new base",#N/A,FALSE,"BP wo sections";"investment w/o areas",#N/A,FALSE,"BP wo sections";"total w/o areas",#N/A,FALSE,"BP wo sections"}</definedName>
    <definedName name="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x5" hidden="1">{"total",#N/A,FALSE,"5YR TREND";"CASH FLOW",#N/A,FALSE,"5YR TREND";"BALANCE SHEET",#N/A,FALSE,"5YR TREND";"baseline",#N/A,FALSE,"5YR TREND";"investment",#N/A,FALSE,"5YR TREND"}</definedName>
    <definedName name="___x54161" hidden="1">{"total",#N/A,FALSE,"5YR TREND";"CASH FLOW",#N/A,FALSE,"5YR TREND";"BALANCE SHEET",#N/A,FALSE,"5YR TREND";"baseline",#N/A,FALSE,"5YR TREND";"investment",#N/A,FALSE,"5YR TREND"}</definedName>
    <definedName name="___x6" hidden="1">{"new base",#N/A,FALSE,"BP wo sections";"investment w/o areas",#N/A,FALSE,"BP wo sections";"total w/o areas",#N/A,FALSE,"BP wo sections"}</definedName>
    <definedName name="___x654" hidden="1">{"98IB-MARGIN",#N/A,FALSE,"FILE LINK";"98IB-SGA",#N/A,FALSE,"FILE LINK";"98IB-STAFF",#N/A,FALSE,"FILE LINK";"98IB-CAPX",#N/A,FALSE,"FILE LINK"}</definedName>
    <definedName name="___x65465" hidden="1">{"total",#N/A,FALSE,"5YR TREND";"CASH FLOW",#N/A,FALSE,"5YR TREND";"BALANCE SHEET",#N/A,FALSE,"5YR TREND";"baseline",#N/A,FALSE,"5YR TREND";"investment",#N/A,FALSE,"5YR TREND"}</definedName>
    <definedName name="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x66" hidden="1">{"total",#N/A,FALSE,"5YR TREND";"CASH FLOW",#N/A,FALSE,"5YR TREND";"BALANCE SHEET",#N/A,FALSE,"5YR TREND";"baseline",#N/A,FALSE,"5YR TREND";"investment",#N/A,FALSE,"5YR TREND"}</definedName>
    <definedName name="___x7" hidden="1">{"98IB-MARGIN",#N/A,FALSE,"FILE LINK";"98IB-SGA",#N/A,FALSE,"FILE LINK";"98IB-STAFF",#N/A,FALSE,"FILE LINK";"98IB-CAPX",#N/A,FALSE,"FILE LINK"}</definedName>
    <definedName name="___x8" hidden="1">{"total",#N/A,FALSE,"5YR TREND";"CASH FLOW",#N/A,FALSE,"5YR TREND";"BALANCE SHEET",#N/A,FALSE,"5YR TREND";"baseline",#N/A,FALSE,"5YR TREND";"investment",#N/A,FALSE,"5YR TREND"}</definedName>
    <definedName name="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x88888">{"'Sheet1'!$A$1:$I$89"}</definedName>
    <definedName name="___x9" hidden="1">{"total",#N/A,FALSE,"5YR TREND";"CASH FLOW",#N/A,FALSE,"5YR TREND";"BALANCE SHEET",#N/A,FALSE,"5YR TREND";"baseline",#N/A,FALSE,"5YR TREND";"investment",#N/A,FALSE,"5YR TREND"}</definedName>
    <definedName name="___x984" hidden="1">{"total",#N/A,FALSE,"5YR TREND";"CASH FLOW",#N/A,FALSE,"5YR TREND";"BALANCE SHEET",#N/A,FALSE,"5YR TREND";"baseline",#N/A,FALSE,"5YR TREND";"investment",#N/A,FALSE,"5YR TREND"}</definedName>
    <definedName name="___x985" hidden="1">{"total",#N/A,FALSE,"5YR TREND";"CASH FLOW",#N/A,FALSE,"5YR TREND";"BALANCE SHEET",#N/A,FALSE,"5YR TREND";"baseline",#N/A,FALSE,"5YR TREND";"investment",#N/A,FALSE,"5YR TREND"}</definedName>
    <definedName name="___x999" hidden="1">{"total",#N/A,FALSE,"5YR TREND";"CASH FLOW",#N/A,FALSE,"5YR TREND";"BALANCE SHEET",#N/A,FALSE,"5YR TREND";"baseline",#N/A,FALSE,"5YR TREND";"investment",#N/A,FALSE,"5YR TREND"}</definedName>
    <definedName name="___xlfn.RTD" hidden="1">#NAME?</definedName>
    <definedName name="__00021D">#REF!</definedName>
    <definedName name="__00021G">#REF!</definedName>
    <definedName name="__00021L">#REF!</definedName>
    <definedName name="__00021T">#REF!</definedName>
    <definedName name="__1__123Graph_ACONTRACT_BY_B_U" hidden="1">[20]PA2!$D$275:$Q$275</definedName>
    <definedName name="__1_00021D">#REF!</definedName>
    <definedName name="__10__123Graph_BQRE_S_BY_TYPE" hidden="1">[20]PA2!$D$100:$R$100</definedName>
    <definedName name="__10_10100R1">#REF!</definedName>
    <definedName name="__10100">#REF!</definedName>
    <definedName name="__101001">#REF!</definedName>
    <definedName name="__101002">#REF!</definedName>
    <definedName name="__101003">'[10]West  detail'!$A$13:$AA$28</definedName>
    <definedName name="__101004">'[10]West  labor'!$A$14:$AN$100</definedName>
    <definedName name="__10100R1">#REF!</definedName>
    <definedName name="__102__123Graph_CQRE_S_BY_TYPE" hidden="1">[21]PA2!$D$101:$R$101</definedName>
    <definedName name="__102011">#REF!</definedName>
    <definedName name="__102012">#REF!</definedName>
    <definedName name="__102013">#REF!</definedName>
    <definedName name="__102014">#REF!</definedName>
    <definedName name="__102071">#REF!</definedName>
    <definedName name="__102072">#REF!</definedName>
    <definedName name="__102073">#REF!</definedName>
    <definedName name="__102074">#REF!</definedName>
    <definedName name="__10207R3">#REF!</definedName>
    <definedName name="__102081">#REF!</definedName>
    <definedName name="__102082">'[10]Canby  summary'!$A$14:$AI$50</definedName>
    <definedName name="__102083">'[10]Canby  detail'!$A$14:$AH$50</definedName>
    <definedName name="__102084">'[10]Canby  labor'!$A$14:$AN$33</definedName>
    <definedName name="__102111">#REF!</definedName>
    <definedName name="__102112">'[10]Mesquite  summary'!$A$14:$AK$163</definedName>
    <definedName name="__102113">'[10]Mesquite  detail'!$A$14:$AH$163</definedName>
    <definedName name="__102114">'[10]Mesquite  labor'!$A$14:$AN$120</definedName>
    <definedName name="__102121">#REF!</definedName>
    <definedName name="__102122">#REF!</definedName>
    <definedName name="__102123">#REF!</definedName>
    <definedName name="__102124">#REF!</definedName>
    <definedName name="__10212R2">#REF!</definedName>
    <definedName name="__102131">#REF!</definedName>
    <definedName name="__102132">'[10]Palomar  summary'!$A$14:$AC$86</definedName>
    <definedName name="__102133">'[10]Palomar  detail'!$A$14:$AB$86</definedName>
    <definedName name="__102134">'[10]Palomar  labor'!$A$14:$AN$247</definedName>
    <definedName name="__10213R2">#REF!</definedName>
    <definedName name="__102141">#REF!</definedName>
    <definedName name="__102142">'[10]Kern River summary'!$A$14:$AI$28</definedName>
    <definedName name="__102143">'[10]Kern River  detail'!$A$14:$AH$28</definedName>
    <definedName name="__102144">'[10]Kern River  labor'!$A$14:$AN$48</definedName>
    <definedName name="__102151">#REF!</definedName>
    <definedName name="__102152">'[10]Merced  summary'!$A$14:$AI$55</definedName>
    <definedName name="__102153">'[10]Merced  detail'!$A$14:$AH$55</definedName>
    <definedName name="__102154">'[10]Merced  labor'!$A$14:$AN$26</definedName>
    <definedName name="__10215R1">#REF!</definedName>
    <definedName name="__10215R2">#REF!</definedName>
    <definedName name="__10215R3">#REF!</definedName>
    <definedName name="__102161">#REF!</definedName>
    <definedName name="__102162">'[10]Oakley  summary'!$A$14:$AI$40</definedName>
    <definedName name="__102163">'[10]Oakley  detail'!$A$14:$AH$40</definedName>
    <definedName name="__102164">'[10]Oakley  labor'!$A$14:$AN$50</definedName>
    <definedName name="__10216R3">#REF!</definedName>
    <definedName name="__102171">#REF!</definedName>
    <definedName name="__102172">'[10]SEECOT  summary'!$A$14:$AI$23</definedName>
    <definedName name="__102173">'[10]SEECOT  detail'!$A$14:$AH$23</definedName>
    <definedName name="__102174">'[10]SEECOT  labor'!$A$9:$AN$9</definedName>
    <definedName name="__10217R1">#REF!</definedName>
    <definedName name="__10217R2">#REF!</definedName>
    <definedName name="__10217R3">#REF!</definedName>
    <definedName name="__102181">#REF!</definedName>
    <definedName name="__102182">'[10]Gerlach  summary'!$A$14:$AI$43</definedName>
    <definedName name="__102183">'[10]Gerlach  detail'!$A$14:$AH$43</definedName>
    <definedName name="__102184">'[10]Gerlach  labor'!$A$14:$AN$33</definedName>
    <definedName name="__103101">#REF!</definedName>
    <definedName name="__103102">#REF!</definedName>
    <definedName name="__103103">#REF!</definedName>
    <definedName name="__103104">'[10]Elk Hills  labor'!$A$14:$AN$148</definedName>
    <definedName name="__10310R1">#REF!</definedName>
    <definedName name="__10310R2">#REF!</definedName>
    <definedName name="__108__123Graph_CSENS_COMPARISON" hidden="1">[21]PA2!$E$367:$O$367</definedName>
    <definedName name="__11__123Graph_BSENS_COMPARISON" hidden="1">[20]PA2!$E$366:$O$366</definedName>
    <definedName name="__11_102011">#REF!</definedName>
    <definedName name="__111" hidden="1">#REF!</definedName>
    <definedName name="__114__123Graph_CSUPPLIES_BY_B_U" hidden="1">[21]PA2!$D$251:$Q$251</definedName>
    <definedName name="__12__123Graph_AQRE_S_BY_CO." hidden="1">[21]PA2!$D$301:$R$301</definedName>
    <definedName name="__12__123Graph_BSUPPLIES_BY_B_U" hidden="1">[20]PA2!$D$250:$Q$250</definedName>
    <definedName name="__120__123Graph_CWAGES_BY_B_U" hidden="1">[21]PA2!$D$225:$R$225</definedName>
    <definedName name="__123Graph_A" hidden="1">[22]Provision!#REF!</definedName>
    <definedName name="__123Graph_AChart1" hidden="1">[23]Acruals!#REF!</definedName>
    <definedName name="__123Graph_AChart2" hidden="1">[23]Acruals!#REF!</definedName>
    <definedName name="__123Graph_AChart3" hidden="1">[23]Acruals!#REF!</definedName>
    <definedName name="__123Graph_AChart4" hidden="1">[23]Acruals!#REF!</definedName>
    <definedName name="__123Graph_ACURRENT" hidden="1">'[24]sch6-rm'!$B$61:$B$68</definedName>
    <definedName name="__123Graph_AEGT" hidden="1">[25]MAIN!$I$230:$I$259</definedName>
    <definedName name="__123Graph_AFUEL" hidden="1">[25]MAIN!$I$211:$I$217</definedName>
    <definedName name="__123Graph_AGraph2" hidden="1">'[26]Annuity Plan'!#REF!</definedName>
    <definedName name="__123Graph_AGraph4" hidden="1">'[26]Annuity Plan'!#REF!</definedName>
    <definedName name="__123Graph_AMCREATH" hidden="1">[27]MCREATH2!#REF!</definedName>
    <definedName name="__123Graph_AMULT" hidden="1">'[28]D - Beta'!$N$247:$N$269</definedName>
    <definedName name="__123Graph_ANGP" hidden="1">[25]MAIN!$S$67:$S$73</definedName>
    <definedName name="__123Graph_APCD" hidden="1">[25]MAIN!$I$286:$I$293</definedName>
    <definedName name="__123Graph_APIS" hidden="1">[29]D!$B$7:$B$18</definedName>
    <definedName name="__123Graph_APRINCIPAL" hidden="1">'[30]Herramientas para análisis-VBA'!#REF!</definedName>
    <definedName name="__123Graph_APWR" hidden="1">[25]MAIN!#REF!</definedName>
    <definedName name="__123Graph_ASIDECO" hidden="1">'[31]CONSSID12-96'!#REF!</definedName>
    <definedName name="__123Graph_ASTILLASH" hidden="1">'[32]Riverside ROM YTD 2001'!#REF!</definedName>
    <definedName name="__123Graph_ASTILLREC" hidden="1">'[32]Riverside ROM YTD 2001'!#REF!</definedName>
    <definedName name="__123Graph_ASTILLSUL" hidden="1">'[32]Riverside ROM YTD 2001'!#REF!</definedName>
    <definedName name="__123Graph_ASTILLVOL" hidden="1">'[32]Riverside ROM YTD 2001'!#REF!</definedName>
    <definedName name="__123Graph_AT5" hidden="1">[25]MAIN!$Y$67:$Y$73</definedName>
    <definedName name="__123Graph_ATEILMŽRKTE" hidden="1">[29]D!$B$27:$B$31</definedName>
    <definedName name="__123Graph_ATEILMŽRKTE2" hidden="1">[29]D!$B$27:$B$31</definedName>
    <definedName name="__123Graph_B" hidden="1">[22]Provision!#REF!</definedName>
    <definedName name="__123Graph_BChart1" hidden="1">#REF!</definedName>
    <definedName name="__123Graph_BChart2" hidden="1">#REF!</definedName>
    <definedName name="__123Graph_BChart3" hidden="1">#REF!</definedName>
    <definedName name="__123Graph_BChart4" hidden="1">#REF!</definedName>
    <definedName name="__123Graph_BCurrent" hidden="1">[33]B!#REF!</definedName>
    <definedName name="__123Graph_BEGT" hidden="1">[25]MAIN!$J$261:$J$268</definedName>
    <definedName name="__123Graph_BFUEL" hidden="1">[25]MAIN!$J$210:$J$217</definedName>
    <definedName name="__123Graph_BJB1ASH" hidden="1">'[32]Riverside ROM YTD 2001'!#REF!</definedName>
    <definedName name="__123Graph_BJB1SUL" hidden="1">'[32]Riverside ROM YTD 2001'!#REF!</definedName>
    <definedName name="__123Graph_BJB1VOL" hidden="1">'[32]Riverside ROM YTD 2001'!#REF!</definedName>
    <definedName name="__123Graph_BJB2ASH" hidden="1">'[32]Riverside ROM YTD 2001'!#REF!</definedName>
    <definedName name="__123Graph_BJB2REC" hidden="1">'[32]Riverside ROM YTD 2001'!#REF!</definedName>
    <definedName name="__123Graph_BJB2SUL" hidden="1">'[32]Riverside ROM YTD 2001'!#REF!</definedName>
    <definedName name="__123Graph_BJB2VOL" hidden="1">'[32]Riverside ROM YTD 2001'!#REF!</definedName>
    <definedName name="__123Graph_BJB3ASH" hidden="1">'[32]Riverside ROM YTD 2001'!#REF!</definedName>
    <definedName name="__123Graph_BJB3REC" hidden="1">'[32]Riverside ROM YTD 2001'!#REF!</definedName>
    <definedName name="__123Graph_BJB3SUL" hidden="1">'[32]Riverside ROM YTD 2001'!#REF!</definedName>
    <definedName name="__123Graph_BJB3VOL" hidden="1">'[32]Riverside ROM YTD 2001'!#REF!</definedName>
    <definedName name="__123Graph_BJOEASH" hidden="1">'[32]Riverside ROM YTD 2001'!#REF!</definedName>
    <definedName name="__123Graph_BJOESUL" hidden="1">'[32]Riverside ROM YTD 2001'!#REF!</definedName>
    <definedName name="__123Graph_BJOEVOL" hidden="1">'[32]Riverside ROM YTD 2001'!#REF!</definedName>
    <definedName name="__123Graph_BMCREATH" hidden="1">[27]MCREATH2!#REF!</definedName>
    <definedName name="__123Graph_BNGP" hidden="1">[25]MAIN!$T$67:$T$73</definedName>
    <definedName name="__123Graph_BPCD" hidden="1">[25]MAIN!$J$286:$J$293</definedName>
    <definedName name="__123Graph_BPIS" hidden="1">[29]D!$C$7:$C$18</definedName>
    <definedName name="__123Graph_BSIDECO" hidden="1">'[31]CONSSID12-96'!#REF!</definedName>
    <definedName name="__123Graph_BSTILLASH" hidden="1">'[32]Riverside ROM YTD 2001'!#REF!</definedName>
    <definedName name="__123Graph_BSTILLREC" hidden="1">'[32]Riverside ROM YTD 2001'!#REF!</definedName>
    <definedName name="__123Graph_BSTILLSUL" hidden="1">'[32]Riverside ROM YTD 2001'!#REF!</definedName>
    <definedName name="__123Graph_BSTILLVOL" hidden="1">'[32]Riverside ROM YTD 2001'!#REF!</definedName>
    <definedName name="__123Graph_BSUGARASH" hidden="1">'[32]Riverside ROM YTD 2001'!#REF!</definedName>
    <definedName name="__123Graph_BSUGARSUL" hidden="1">'[32]Riverside ROM YTD 2001'!#REF!</definedName>
    <definedName name="__123Graph_BSUGARVOL" hidden="1">'[32]Riverside ROM YTD 2001'!#REF!</definedName>
    <definedName name="__123Graph_BT5" hidden="1">[25]MAIN!$Z$67:$Z$73</definedName>
    <definedName name="__123Graph_C" hidden="1">[22]Provision!#REF!</definedName>
    <definedName name="__123Graph_CCHART1" hidden="1">[34]A!#REF!</definedName>
    <definedName name="__123Graph_CCHART2" hidden="1">[34]A!#REF!</definedName>
    <definedName name="__123Graph_CCHART3" hidden="1">[34]A!#REF!</definedName>
    <definedName name="__123Graph_CCHART4" hidden="1">[34]A!#REF!</definedName>
    <definedName name="__123Graph_CCHART5" hidden="1">[34]A!#REF!</definedName>
    <definedName name="__123Graph_CCOMBINED" hidden="1">'[35]Earned Value'!#REF!</definedName>
    <definedName name="__123Graph_CCurrent" hidden="1">[33]B!#REF!</definedName>
    <definedName name="__123Graph_CEGT" hidden="1">[25]MAIN!$K$261:$K$268</definedName>
    <definedName name="__123Graph_CFUEL" hidden="1">[25]MAIN!$K$210:$K$217</definedName>
    <definedName name="__123Graph_CMCREATH" hidden="1">[27]MCREATH2!#REF!</definedName>
    <definedName name="__123Graph_CNGP" hidden="1">[25]MAIN!$U$67:$U$73</definedName>
    <definedName name="__123Graph_CPCD" hidden="1">[25]MAIN!$K$286:$K$293</definedName>
    <definedName name="__123Graph_CPIS" hidden="1">[29]D!$D$7:$D$18</definedName>
    <definedName name="__123Graph_CSIDECO" hidden="1">'[31]CONSSID12-96'!#REF!</definedName>
    <definedName name="__123Graph_CT5" hidden="1">[25]MAIN!$AA$67:$AA$73</definedName>
    <definedName name="__123Graph_D" hidden="1">[22]Provision!#REF!</definedName>
    <definedName name="__123Graph_DCHART1" hidden="1">[34]A!#REF!</definedName>
    <definedName name="__123Graph_DCHART2" hidden="1">[34]A!#REF!</definedName>
    <definedName name="__123Graph_DCHART3" hidden="1">[34]A!#REF!</definedName>
    <definedName name="__123Graph_DCHART4" hidden="1">[34]A!#REF!</definedName>
    <definedName name="__123Graph_DCHART5" hidden="1">[34]A!#REF!</definedName>
    <definedName name="__123Graph_DCurrent" hidden="1">[33]B!#REF!</definedName>
    <definedName name="__123Graph_DEGT" hidden="1">[25]MAIN!$L$261:$L$268</definedName>
    <definedName name="__123Graph_DFUEL" hidden="1">[25]MAIN!$L$210:$L$217</definedName>
    <definedName name="__123Graph_DNGP" hidden="1">[25]MAIN!$V$67:$V$73</definedName>
    <definedName name="__123Graph_DPCD" hidden="1">[25]MAIN!$L$286:$L$293</definedName>
    <definedName name="__123Graph_DPIS" hidden="1">[29]D!$E$7:$E$18</definedName>
    <definedName name="__123Graph_DSQM" hidden="1">'[36]6balancesheet2000'!#REF!</definedName>
    <definedName name="__123Graph_DT5" hidden="1">[25]MAIN!$AB$67:$AB$73</definedName>
    <definedName name="__123Graph_E" hidden="1">[22]Provision!#REF!</definedName>
    <definedName name="__123Graph_EChart1" hidden="1">[23]Acruals!#REF!</definedName>
    <definedName name="__123Graph_EChart2" hidden="1">[23]Acruals!#REF!</definedName>
    <definedName name="__123Graph_EChart3" hidden="1">[23]Acruals!#REF!</definedName>
    <definedName name="__123Graph_EChart4" hidden="1">[23]Acruals!#REF!</definedName>
    <definedName name="__123Graph_ECURRENT" hidden="1">[37]coss!#REF!</definedName>
    <definedName name="__123Graph_EEGT" hidden="1">[25]MAIN!#REF!</definedName>
    <definedName name="__123Graph_F" hidden="1">'[38]CA Lab Equp'!#REF!</definedName>
    <definedName name="__123Graph_FChart1" hidden="1">#REF!</definedName>
    <definedName name="__123Graph_FChart2" hidden="1">#REF!</definedName>
    <definedName name="__123Graph_FChart3" hidden="1">#REF!</definedName>
    <definedName name="__123Graph_FCHART4" hidden="1">[34]A!#REF!</definedName>
    <definedName name="__123Graph_FCHART5" hidden="1">[34]A!#REF!</definedName>
    <definedName name="__123Graph_FCurrent" hidden="1">[33]B!#REF!</definedName>
    <definedName name="__123Graph_FFUEL" hidden="1">[25]MAIN!#REF!</definedName>
    <definedName name="__123Graph_FNGP" hidden="1">[25]MAIN!#REF!</definedName>
    <definedName name="__123Graph_FPCD" hidden="1">[25]MAIN!#REF!</definedName>
    <definedName name="__123Graph_FT5" hidden="1">[25]MAIN!#REF!</definedName>
    <definedName name="__123Graph_LBL_A" hidden="1">'[28]D - Beta'!$O$247:$O$269</definedName>
    <definedName name="__123Graph_LBL_AEGT" hidden="1">[25]MAIN!$I$249:$I$256</definedName>
    <definedName name="__123Graph_LBL_AFUEL" hidden="1">[25]MAIN!$I$198:$I$208</definedName>
    <definedName name="__123Graph_LBL_AMULT" hidden="1">'[28]D - Beta'!$O$247:$O$269</definedName>
    <definedName name="__123Graph_LBL_ANGP" hidden="1">[25]MAIN!$S$54:$S$65</definedName>
    <definedName name="__123Graph_LBL_APCD" hidden="1">[25]MAIN!$I$279:$I$283</definedName>
    <definedName name="__123Graph_LBL_APRINCIPAL" hidden="1">'[30]Herramientas para análisis-VBA'!#REF!</definedName>
    <definedName name="__123Graph_LBL_APWR" hidden="1">[25]MAIN!#REF!</definedName>
    <definedName name="__123Graph_LBL_AT5" hidden="1">[25]MAIN!$Y$54:$Y$65</definedName>
    <definedName name="__123Graph_LBL_BEGT" hidden="1">[25]MAIN!$J$249:$J$257</definedName>
    <definedName name="__123Graph_LBL_BFUEL" hidden="1">[25]MAIN!$J$198:$J$207</definedName>
    <definedName name="__123Graph_LBL_BNGP" hidden="1">[25]MAIN!$T$54:$T$65</definedName>
    <definedName name="__123Graph_LBL_BPCD" hidden="1">[25]MAIN!$J$274:$J$283</definedName>
    <definedName name="__123Graph_LBL_BT5" hidden="1">[25]MAIN!$Z$54:$Z$65</definedName>
    <definedName name="__123Graph_LBL_CEGT" hidden="1">[25]MAIN!$K$249:$K$257</definedName>
    <definedName name="__123Graph_LBL_CFUEL" hidden="1">[25]MAIN!$K$198:$K$207</definedName>
    <definedName name="__123Graph_LBL_CNGP" hidden="1">[25]MAIN!$U$54:$U$65</definedName>
    <definedName name="__123Graph_LBL_CPCD" hidden="1">[25]MAIN!$K$274:$K$283</definedName>
    <definedName name="__123Graph_LBL_CT5" hidden="1">[25]MAIN!$AA$54:$AA$65</definedName>
    <definedName name="__123Graph_LBL_DEGT" hidden="1">[25]MAIN!$L$249:$L$257</definedName>
    <definedName name="__123Graph_LBL_DFUEL" hidden="1">[25]MAIN!$L$198:$L$207</definedName>
    <definedName name="__123Graph_LBL_DNGP" hidden="1">[25]MAIN!$V$54:$V$65</definedName>
    <definedName name="__123Graph_LBL_DPCD" hidden="1">[25]MAIN!$L$274:$L$283</definedName>
    <definedName name="__123Graph_LBL_DT5" hidden="1">[25]MAIN!$AB$54:$AB$65</definedName>
    <definedName name="__123Graph_LBL_EEGT" hidden="1">[25]MAIN!$AF$54:$AF$64</definedName>
    <definedName name="__123Graph_LBL_FFUEL" hidden="1">[25]MAIN!$AF$54:$AF$65</definedName>
    <definedName name="__123Graph_LBL_FNGP" hidden="1">[25]MAIN!$AF$54:$AF$65</definedName>
    <definedName name="__123Graph_LBL_FPCD" hidden="1">[25]MAIN!$AF$54:$AF$65</definedName>
    <definedName name="__123Graph_LBL_FT5" hidden="1">[25]MAIN!$AF$54:$AF$65</definedName>
    <definedName name="__123Graph_X" hidden="1">[22]Provision!#REF!</definedName>
    <definedName name="__123Graph_XCURRENT" hidden="1">'[24]sch6-rm'!$A$61:$A$68</definedName>
    <definedName name="__123Graph_XEGT" hidden="1">[25]MAIN!#REF!</definedName>
    <definedName name="__123Graph_XFUEL" hidden="1">[25]MAIN!#REF!</definedName>
    <definedName name="__123Graph_XJB1ASH" hidden="1">'[32]Riverside ROM YTD 2001'!#REF!</definedName>
    <definedName name="__123Graph_XJB1REC" hidden="1">'[32]Riverside ROM YTD 2001'!#REF!</definedName>
    <definedName name="__123Graph_XJB1SUL" hidden="1">'[32]Riverside ROM YTD 2001'!#REF!</definedName>
    <definedName name="__123Graph_XJB1VOL" hidden="1">'[32]Riverside ROM YTD 2001'!#REF!</definedName>
    <definedName name="__123Graph_XJB2ASH" hidden="1">'[32]Riverside ROM YTD 2001'!#REF!</definedName>
    <definedName name="__123Graph_XJB2REC" hidden="1">'[32]Riverside ROM YTD 2001'!#REF!</definedName>
    <definedName name="__123Graph_XJB2SUL" hidden="1">'[32]Riverside ROM YTD 2001'!#REF!</definedName>
    <definedName name="__123Graph_XJB2VOL" hidden="1">'[32]Riverside ROM YTD 2001'!#REF!</definedName>
    <definedName name="__123Graph_XJB3ASH" hidden="1">'[32]Riverside ROM YTD 2001'!#REF!</definedName>
    <definedName name="__123Graph_XJB3REC" hidden="1">'[32]Riverside ROM YTD 2001'!#REF!</definedName>
    <definedName name="__123Graph_XJB3SUL" hidden="1">'[32]Riverside ROM YTD 2001'!#REF!</definedName>
    <definedName name="__123Graph_XJB3VOL" hidden="1">'[32]Riverside ROM YTD 2001'!#REF!</definedName>
    <definedName name="__123Graph_XJOEASH" hidden="1">'[32]Riverside ROM YTD 2001'!#REF!</definedName>
    <definedName name="__123Graph_XJOEREC" hidden="1">'[32]Riverside ROM YTD 2001'!#REF!</definedName>
    <definedName name="__123Graph_XJOESUL" hidden="1">'[32]Riverside ROM YTD 2001'!#REF!</definedName>
    <definedName name="__123Graph_XJOEVOL" hidden="1">'[32]Riverside ROM YTD 2001'!#REF!</definedName>
    <definedName name="__123Graph_XMCREATH" hidden="1">[27]MCREATH2!#REF!</definedName>
    <definedName name="__123Graph_XMULT" hidden="1">'[28]D - Beta'!$M$247:$M$269</definedName>
    <definedName name="__123Graph_XNGP" hidden="1">[25]MAIN!#REF!</definedName>
    <definedName name="__123Graph_XPCD" hidden="1">[25]MAIN!#REF!</definedName>
    <definedName name="__123Graph_XPIS" hidden="1">[29]D!$A$7:$A$18</definedName>
    <definedName name="__123Graph_XPWR" hidden="1">[25]MAIN!#REF!</definedName>
    <definedName name="__123Graph_XSIDECO" hidden="1">'[31]CONSSID12-96'!#REF!</definedName>
    <definedName name="__123Graph_XSTILLASH" hidden="1">'[32]Riverside ROM YTD 2001'!#REF!</definedName>
    <definedName name="__123Graph_XSTILLREC" hidden="1">'[32]Riverside ROM YTD 2001'!#REF!</definedName>
    <definedName name="__123Graph_XSTILLSUL" hidden="1">'[32]Riverside ROM YTD 2001'!#REF!</definedName>
    <definedName name="__123Graph_XSTILLVOL" hidden="1">'[32]Riverside ROM YTD 2001'!#REF!</definedName>
    <definedName name="__123Graph_XSUGARASH" hidden="1">'[32]Riverside ROM YTD 2001'!#REF!</definedName>
    <definedName name="__123Graph_XSUGAREC" hidden="1">'[32]Riverside ROM YTD 2001'!#REF!</definedName>
    <definedName name="__123Graph_XSUGARSUL" hidden="1">'[32]Riverside ROM YTD 2001'!#REF!</definedName>
    <definedName name="__123Graph_XSUGARVOL" hidden="1">'[32]Riverside ROM YTD 2001'!#REF!</definedName>
    <definedName name="__123Graph_XT5" hidden="1">[25]MAIN!#REF!</definedName>
    <definedName name="__123Graph_XTEILMŽRKTE2" hidden="1">[29]D!$A$27:$A$31</definedName>
    <definedName name="__126__123Graph_DCONTRACT_BY_B_U" hidden="1">[21]PA2!$D$278:$Q$278</definedName>
    <definedName name="__13__123Graph_BTAX_CREDIT" hidden="1">[20]PA2!$E$332:$E$342</definedName>
    <definedName name="__132__123Graph_DQRE_S_BY_CO." hidden="1">[21]PA2!$D$304:$R$304</definedName>
    <definedName name="__138__123Graph_DSUPPLIES_BY_B_U" hidden="1">[21]PA2!$D$252:$Q$252</definedName>
    <definedName name="__14__123Graph_BWAGES_BY_B_U" hidden="1">[20]PA2!$D$224:$R$224</definedName>
    <definedName name="__144__123Graph_DWAGES_BY_B_U" hidden="1">[21]PA2!$D$226:$R$226</definedName>
    <definedName name="__15__123Graph_CCONTRACT_BY_B_U" hidden="1">[20]PA2!$D$277:$Q$277</definedName>
    <definedName name="__150__123Graph_ECONTRACT_BY_B_U" hidden="1">[21]PA2!$D$279:$Q$279</definedName>
    <definedName name="__156__123Graph_EQRE_S_BY_CO." hidden="1">[21]PA2!$D$305:$R$305</definedName>
    <definedName name="__16__123Graph_CQRE_S_BY_CO." hidden="1">[20]PA2!$D$303:$R$303</definedName>
    <definedName name="__162__123Graph_ESUPPLIES_BY_B_U" hidden="1">[21]PA2!$D$253:$Q$253</definedName>
    <definedName name="__168__123Graph_EWAGES_BY_B_U" hidden="1">[21]PA2!$D$227:$R$227</definedName>
    <definedName name="__17__123Graph_CQRE_S_BY_TYPE" hidden="1">[20]PA2!$D$101:$R$101</definedName>
    <definedName name="__174__123Graph_FCONTRACT_BY_B_U" hidden="1">[21]PA2!$D$280:$Q$280</definedName>
    <definedName name="__18__123Graph_AQRE_S_BY_TYPE" hidden="1">[21]PA2!$D$99:$R$99</definedName>
    <definedName name="__18__123Graph_CSENS_COMPARISON" hidden="1">[20]PA2!$E$367:$O$367</definedName>
    <definedName name="__180__123Graph_FQRE_S_BY_CO." hidden="1">[21]PA2!$D$306:$R$306</definedName>
    <definedName name="__186__123Graph_FSUPPLIES_BY_B_U" hidden="1">[21]PA2!$D$254:$Q$254</definedName>
    <definedName name="__19__123Graph_CSUPPLIES_BY_B_U" hidden="1">[20]PA2!$D$251:$Q$251</definedName>
    <definedName name="__19190">#REF!</definedName>
    <definedName name="__19190D">#REF!</definedName>
    <definedName name="__19190G">#REF!</definedName>
    <definedName name="__19190L">#REF!</definedName>
    <definedName name="__19190T">#REF!</definedName>
    <definedName name="__192__123Graph_FWAGES_BY_B_U" hidden="1">[21]PA2!$D$228:$R$228</definedName>
    <definedName name="__198__123Graph_XCONTRACT_BY_B_U" hidden="1">[21]PA2!$D$222:$R$222</definedName>
    <definedName name="__2__123Graph_AQRE_S_BY_CO." hidden="1">[20]PA2!$D$301:$R$301</definedName>
    <definedName name="__2_00021G">#REF!</definedName>
    <definedName name="__20__123Graph_CWAGES_BY_B_U" hidden="1">[20]PA2!$D$225:$R$225</definedName>
    <definedName name="__2003_AFFILIATE_BILLINGS_SUMMARY_QRY">'[11]2003 Affiliate Billings Summary'!$D$7:$S$171</definedName>
    <definedName name="__201001">#REF!</definedName>
    <definedName name="__201002">#REF!</definedName>
    <definedName name="__201003">'[10]Gulf  detail'!$A$13:$AA$29</definedName>
    <definedName name="__201004">'[10]Gulf  labor'!$A$14:$AN$33</definedName>
    <definedName name="__20100R1">#REF!</definedName>
    <definedName name="__202101">#REF!</definedName>
    <definedName name="__202102">'[10]Cedar Bluff  summary'!$A$14:$Z$99</definedName>
    <definedName name="__202103">'[10]Cedar Bluff  detail'!$A$14:$AB$99</definedName>
    <definedName name="__202104">'[10]Cedar Bluff  labor'!$A$14:$AN$89</definedName>
    <definedName name="__202111">#REF!</definedName>
    <definedName name="__202112">'[10]MC Energy summary'!$A$14:$Z$91</definedName>
    <definedName name="__202113">'[10]MC Energy  detail'!$A$14:$AH$91</definedName>
    <definedName name="__202114">'[10]MC Energy  labor'!$A$14:$AN$89</definedName>
    <definedName name="__20211R2">#REF!</definedName>
    <definedName name="__202131">#REF!</definedName>
    <definedName name="__202132">'[10]Bonnet Carre  summary'!$A$14:$AI$105</definedName>
    <definedName name="__202133">'[10]Bonnet Carre  detail'!$A$14:$AH$105</definedName>
    <definedName name="__202134">'[10]Bonnet Carre  labor'!$A$14:$AN$128</definedName>
    <definedName name="__20213R2">#REF!</definedName>
    <definedName name="__202151">#REF!</definedName>
    <definedName name="__202152">'[10]Port  summary'!$A$14:$AI$63</definedName>
    <definedName name="__202153">'[10]Port  detail'!$A$14:$AH$63</definedName>
    <definedName name="__202154">'[10]Port  labor'!$A$14:$AN$90</definedName>
    <definedName name="__20215R2">#REF!</definedName>
    <definedName name="__202161">#REF!</definedName>
    <definedName name="__202162">'[10]Brazos  summary'!$A$14:$AI$24</definedName>
    <definedName name="__202163">'[10]Brazos  detail'!$A$14:$AH$24</definedName>
    <definedName name="__202164">'[10]Brazos  labor'!$A$9:$AN$9</definedName>
    <definedName name="__20216R1">#REF!</definedName>
    <definedName name="__20216R2">#REF!</definedName>
    <definedName name="__20216R3">#REF!</definedName>
    <definedName name="__202171">#REF!</definedName>
    <definedName name="__202172">'[10]Twin Oaks Ex  summary'!$A$14:$AI$39</definedName>
    <definedName name="__202173">'[10]Twin Oaks Ex  detail'!$A$14:$AH$39</definedName>
    <definedName name="__202174">'[10]Twin Oaks Ex  labor'!$A$14:$AN$64</definedName>
    <definedName name="__202181">#REF!</definedName>
    <definedName name="__202182">'[10]Eastex Co-Gen  summary'!#REF!</definedName>
    <definedName name="__202183">'[10]Eastex Co-Gen  detail'!#REF!</definedName>
    <definedName name="__202184">'[10]Eastex Co-Gen  labor'!$A$9:$AN$9</definedName>
    <definedName name="__20218R3">#REF!</definedName>
    <definedName name="__20221R2">#REF!</definedName>
    <definedName name="__20221R3">#REF!</definedName>
    <definedName name="__204__123Graph_XQRE_S_BY_CO." hidden="1">[21]PA2!$D$222:$R$222</definedName>
    <definedName name="__20501R1">#REF!</definedName>
    <definedName name="__20501R2">'[39]Cameron LNG - Terminal  DETAIL'!$E$7:$AO$324</definedName>
    <definedName name="__20501R3">'[39]Cameron LNG - Terminal  LABOR'!$F$7:$AP$1779</definedName>
    <definedName name="__20502R1">#REF!</definedName>
    <definedName name="__20502R2">'[39]Cameron LNG - Expansio  DETAIL'!$E$7:$AO$64</definedName>
    <definedName name="__20502R3">#REF!</definedName>
    <definedName name="__21__123Graph_DCONTRACT_BY_B_U" hidden="1">[20]PA2!$D$278:$Q$278</definedName>
    <definedName name="__210__123Graph_XQRE_S_BY_TYPE" hidden="1">[21]PA2!$D$222:$R$222</definedName>
    <definedName name="__21010">#REF!</definedName>
    <definedName name="__21010D">#REF!</definedName>
    <definedName name="__21010G">#REF!</definedName>
    <definedName name="__21010L">#REF!</definedName>
    <definedName name="__21010T">#REF!</definedName>
    <definedName name="__216__123Graph_XSUPPLIES_BY_B_U" hidden="1">[21]PA2!$D$222:$R$222</definedName>
    <definedName name="__22__123Graph_DQRE_S_BY_CO." hidden="1">[20]PA2!$D$304:$R$304</definedName>
    <definedName name="__222__123Graph_XTAX_CREDIT" hidden="1">[21]PA2!$C$332:$C$342</definedName>
    <definedName name="__23__123Graph_DSUPPLIES_BY_B_U" hidden="1">[20]PA2!$D$252:$Q$252</definedName>
    <definedName name="__24__123Graph_ASENS_COMPARISON" hidden="1">[21]PA2!$E$365:$O$365</definedName>
    <definedName name="__24__123Graph_DWAGES_BY_B_U" hidden="1">[20]PA2!$D$226:$R$226</definedName>
    <definedName name="__25__123Graph_ECONTRACT_BY_B_U" hidden="1">[20]PA2!$D$279:$Q$279</definedName>
    <definedName name="__26__123Graph_EQRE_S_BY_CO." hidden="1">[20]PA2!$D$305:$R$305</definedName>
    <definedName name="__27__123Graph_ESUPPLIES_BY_B_U" hidden="1">[20]PA2!$D$253:$Q$253</definedName>
    <definedName name="__28__123Graph_EWAGES_BY_B_U" hidden="1">[20]PA2!$D$227:$R$227</definedName>
    <definedName name="__29__123Graph_FCONTRACT_BY_B_U" hidden="1">[20]PA2!$D$280:$Q$280</definedName>
    <definedName name="__3__123Graph_AQRE_S_BY_TYPE" hidden="1">[20]PA2!$D$99:$R$99</definedName>
    <definedName name="__3_00021L">#REF!</definedName>
    <definedName name="__30__123Graph_ASUPPLIES_BY_B_U" hidden="1">[21]PA2!$D$249:$Q$249</definedName>
    <definedName name="__30__123Graph_FQRE_S_BY_CO." hidden="1">[20]PA2!$D$306:$R$306</definedName>
    <definedName name="__301001">#REF!</definedName>
    <definedName name="__301002">#REF!</definedName>
    <definedName name="__301003">'[10]Midwest  detail'!$A$14:$T$21</definedName>
    <definedName name="__301004">'[10]Midwest  labor'!$A$14:$AN$33</definedName>
    <definedName name="__30100R1">#REF!</definedName>
    <definedName name="__302111">#REF!</definedName>
    <definedName name="__302112">'[10]South Shore  summary'!$A$14:$AI$79</definedName>
    <definedName name="__302113">'[10]South Shore  detail'!$A$14:$AH$79</definedName>
    <definedName name="__302114">'[10]South Shore  labor'!$A$14:$AN$55</definedName>
    <definedName name="__30211R2">#REF!</definedName>
    <definedName name="__31__123Graph_FSUPPLIES_BY_B_U" hidden="1">[20]PA2!$D$254:$Q$254</definedName>
    <definedName name="__32__123Graph_FWAGES_BY_B_U" hidden="1">[20]PA2!$D$228:$R$228</definedName>
    <definedName name="__33__123Graph_XCONTRACT_BY_B_U" hidden="1">[20]PA2!$D$222:$R$222</definedName>
    <definedName name="__34__123Graph_XQRE_S_BY_CO." hidden="1">[20]PA2!$D$222:$R$222</definedName>
    <definedName name="__35__123Graph_XQRE_S_BY_TYPE" hidden="1">[20]PA2!$D$222:$R$222</definedName>
    <definedName name="__36__123Graph_ATAX_CREDIT" hidden="1">[21]PA2!$D$332:$D$342</definedName>
    <definedName name="__36__123Graph_XSUPPLIES_BY_B_U" hidden="1">[20]PA2!$D$222:$R$222</definedName>
    <definedName name="__37__123Graph_XTAX_CREDIT" hidden="1">[20]PA2!$C$332:$C$342</definedName>
    <definedName name="__4__123Graph_ASENS_COMPARISON" hidden="1">[20]PA2!$E$365:$O$365</definedName>
    <definedName name="__4_00021T">#REF!</definedName>
    <definedName name="__401001">#REF!</definedName>
    <definedName name="__401002">#REF!</definedName>
    <definedName name="__401003">'[10]Northeast  detail'!$A$14:$AA$37</definedName>
    <definedName name="__401004">'[10]Northeast  labor'!$A$14:$AN$63</definedName>
    <definedName name="__40100R1">#REF!</definedName>
    <definedName name="__402111">#REF!</definedName>
    <definedName name="__402112">'[10]East Alco  summary'!$A$14:$AI$68</definedName>
    <definedName name="__402113">'[10]East Alco  detail'!$A$14:$AH$68</definedName>
    <definedName name="__402114">'[10]East Alco  labor'!$A$14:$AN$83</definedName>
    <definedName name="__402121">#REF!</definedName>
    <definedName name="__402122">'[10]Croydon summary'!$A$14:$AI$22</definedName>
    <definedName name="__402123">'[10]Croydon  detail'!$A$14:$AH$22</definedName>
    <definedName name="__402124">'[10]Croydon  labor'!$A$9:$AN$9</definedName>
    <definedName name="__40212R1">#REF!</definedName>
    <definedName name="__40212R2">#REF!</definedName>
    <definedName name="__40212R3">#REF!</definedName>
    <definedName name="__402131">#REF!</definedName>
    <definedName name="__402132">'[10]Richmond summary'!$A$14:$AI$51</definedName>
    <definedName name="__402133">'[10]Richmond  detail'!$A$14:$AH$51</definedName>
    <definedName name="__402134">'[10]Richmond  labor'!$A$14:$AN$61</definedName>
    <definedName name="__402141">#REF!</definedName>
    <definedName name="__402142">'[10]Northville  summary'!$A$14:$AI$47</definedName>
    <definedName name="__402143">'[10]Northville  detail'!$A$14:$AH$47</definedName>
    <definedName name="__402144">'[10]Northville  labor'!$A$9:$AN$9</definedName>
    <definedName name="__40214R3">#REF!</definedName>
    <definedName name="__402151">#REF!</definedName>
    <definedName name="__402152">'[10]Allagheny  summary'!$A$14:$AI$27</definedName>
    <definedName name="__402153">'[10]Allagheny  detail'!$A$14:$AH$27</definedName>
    <definedName name="__402154">'[10]Allagheny  labor'!$A$14:$AN$67</definedName>
    <definedName name="__42__123Graph_AWAGES_BY_B_U" hidden="1">[21]PA2!$D$223:$R$223</definedName>
    <definedName name="__48__123Graph_BCONTRACT_BY_B_U" hidden="1">[21]PA2!$D$276:$Q$276</definedName>
    <definedName name="__5__123Graph_ASUPPLIES_BY_B_U" hidden="1">[20]PA2!$D$249:$Q$249</definedName>
    <definedName name="__5_10100">#REF!</definedName>
    <definedName name="__501001">#REF!</definedName>
    <definedName name="__501002">#REF!</definedName>
    <definedName name="__501003">'[10]Florida  detail'!$A$10:$AA$12</definedName>
    <definedName name="__501004">'[10]Florida  labor'!$A$9:$AN$9</definedName>
    <definedName name="__50100R1">#REF!</definedName>
    <definedName name="__50100R2">#REF!</definedName>
    <definedName name="__50100R3">#REF!</definedName>
    <definedName name="__54__123Graph_BQRE_S_BY_CO." hidden="1">[21]PA2!$D$302:$R$302</definedName>
    <definedName name="__6__123Graph_ACONTRACT_BY_B_U" hidden="1">[21]PA2!$D$275:$Q$275</definedName>
    <definedName name="__6__123Graph_ATAX_CREDIT" hidden="1">[20]PA2!$D$332:$D$342</definedName>
    <definedName name="__6_101001">#REF!</definedName>
    <definedName name="__60__123Graph_BQRE_S_BY_TYPE" hidden="1">[21]PA2!$D$100:$R$100</definedName>
    <definedName name="__601001">#REF!</definedName>
    <definedName name="__601002">#REF!</definedName>
    <definedName name="__601003">'[10]Pacific NW  detail'!$A$10:$AA$12</definedName>
    <definedName name="__601004">'[10]Pacific NW  labor'!$A$9:$AN$9</definedName>
    <definedName name="__60100R1">#REF!</definedName>
    <definedName name="__60100R2">#REF!</definedName>
    <definedName name="__60100R3">#REF!</definedName>
    <definedName name="__602111">#REF!</definedName>
    <definedName name="__602112">'[10]Glenn''s Ferry  summary'!$A$14:$AI$59</definedName>
    <definedName name="__602113">'[10]Glenn''s Ferry  detail'!$A$14:$AH$59</definedName>
    <definedName name="__602114">'[10]Glenn''s Ferry  labor'!$A$14:$AN$33</definedName>
    <definedName name="__602121">#REF!</definedName>
    <definedName name="__602122">'[10]Redwood  summary'!$A$14:$AI$22</definedName>
    <definedName name="__602123">'[10]Redwood  detail'!$A$14:$AH$22</definedName>
    <definedName name="__602124">'[10]Redwood  labor'!$A$9:$AN$9</definedName>
    <definedName name="__60212R2">#REF!</definedName>
    <definedName name="__60212R3">#REF!</definedName>
    <definedName name="__66__123Graph_BSENS_COMPARISON" hidden="1">[21]PA2!$E$366:$O$366</definedName>
    <definedName name="__7__123Graph_AWAGES_BY_B_U" hidden="1">[20]PA2!$D$223:$R$223</definedName>
    <definedName name="__7_101002">#REF!</definedName>
    <definedName name="__72__123Graph_BSUPPLIES_BY_B_U" hidden="1">[21]PA2!$D$250:$Q$250</definedName>
    <definedName name="__78__123Graph_BTAX_CREDIT" hidden="1">[21]PA2!$E$332:$E$342</definedName>
    <definedName name="__8__123Graph_BCONTRACT_BY_B_U" hidden="1">[20]PA2!$D$276:$Q$276</definedName>
    <definedName name="__8_101003">'[10]West  detail'!$A$13:$AA$28</definedName>
    <definedName name="__84__123Graph_BWAGES_BY_B_U" hidden="1">[21]PA2!$D$224:$R$224</definedName>
    <definedName name="__9__123Graph_BQRE_S_BY_CO." hidden="1">[20]PA2!$D$302:$R$302</definedName>
    <definedName name="__9_101004">'[10]West  labor'!$A$14:$AN$100</definedName>
    <definedName name="__90__123Graph_CCONTRACT_BY_B_U" hidden="1">[21]PA2!$D$277:$Q$277</definedName>
    <definedName name="__901001">#REF!</definedName>
    <definedName name="__901002">#REF!</definedName>
    <definedName name="__901003">'[10]International  detail'!$A$13:$AA$14</definedName>
    <definedName name="__901004">'[10]International  labor'!$A$14:$AN$28</definedName>
    <definedName name="__90100R1">#REF!</definedName>
    <definedName name="__90100R2">'[13]International Screenin  DETAIL'!$E$7:$AL$26</definedName>
    <definedName name="__90100R3">'[13]International Screen  LABOR'!$F$7:$AP$92</definedName>
    <definedName name="__902101">#REF!</definedName>
    <definedName name="__902102">'[10]Mexicali  summary'!$A$14:$AK$152</definedName>
    <definedName name="__902103">'[10]Mexicali  detail'!$A$14:$AH$152</definedName>
    <definedName name="__902104">'[10]Mexicali  labor'!$A$14:$AN$115</definedName>
    <definedName name="__96__123Graph_CQRE_S_BY_CO." hidden="1">[21]PA2!$D$303:$R$303</definedName>
    <definedName name="__990011">#REF!</definedName>
    <definedName name="__990012">'[10]BCDI  summary'!$A$13:$AI$28</definedName>
    <definedName name="__990013">'[10]BCDI  detail'!$A$13:$AH$28</definedName>
    <definedName name="__990014">'[10]BCDI labor'!$A$9:$AN$9</definedName>
    <definedName name="__99001R3">#REF!</definedName>
    <definedName name="__99002R3">#REF!</definedName>
    <definedName name="__99004R3">#REF!</definedName>
    <definedName name="__a1" hidden="1">{#N/A,#N/A,FALSE,"Pharm";#N/A,#N/A,FALSE,"WWCM"}</definedName>
    <definedName name="__A11" hidden="1">{#N/A,#N/A,FALSE,"Umsatz 99";#N/A,#N/A,FALSE,"ER 99 "}</definedName>
    <definedName name="__aaa1" hidden="1">{#N/A,#N/A,FALSE,"Antony Financials";#N/A,#N/A,FALSE,"Cowboy Financials";#N/A,#N/A,FALSE,"Combined";#N/A,#N/A,FALSE,"Valuematrix";#N/A,#N/A,FALSE,"DCFAntony";#N/A,#N/A,FALSE,"DCFCowboy";#N/A,#N/A,FALSE,"DCFCombined"}</definedName>
    <definedName name="__aas1" hidden="1">{#N/A,#N/A,FALSE,"REPORT"}</definedName>
    <definedName name="__ACS2000" hidden="1">{#N/A,#N/A,FALSE,"REPORT"}</definedName>
    <definedName name="__ACT1">[19]Hidden!#REF!</definedName>
    <definedName name="__ACT2">[19]Hidden!#REF!</definedName>
    <definedName name="__ACT3">[19]Hidden!#REF!</definedName>
    <definedName name="__ai2">#REF!</definedName>
    <definedName name="__all2" hidden="1">{#N/A,#N/A,FALSE,"UNIT";#N/A,#N/A,FALSE,"EROSION";#N/A,#N/A,FALSE,"BASE";#N/A,#N/A,FALSE,"TOT REV";#N/A,#N/A,FALSE,"HWARE";#N/A,#N/A,FALSE,"CONS";#N/A,#N/A,FALSE,"OTL%";#N/A,#N/A,FALSE,"NRP";#N/A,#N/A,FALSE,"ACUPU";#N/A,#N/A,FALSE,"TOT GP $";#N/A,#N/A,FALSE,"HWARE GP $";#N/A,#N/A,FALSE,"CONS GP $";#N/A,#N/A,FALSE,"TOTAL GP %";#N/A,#N/A,FALSE,"HWARE GP %";#N/A,#N/A,FALSE,"CONS GP % "}</definedName>
    <definedName name="__ask1" hidden="1">'[17]Imob custo'!$M$35</definedName>
    <definedName name="__b111" hidden="1">{#N/A,#N/A,FALSE,"Pharm";#N/A,#N/A,FALSE,"WWCM"}</definedName>
    <definedName name="__BDE1">'[40]Flex Medical'!#REF!</definedName>
    <definedName name="__BDE2">'[40]Flex Medical'!#REF!</definedName>
    <definedName name="__bev1">#REF!</definedName>
    <definedName name="__bev2">#REF!</definedName>
    <definedName name="__c" hidden="1">{"Fiesta Facer Page",#N/A,FALSE,"Q_C_S";"Fiesta Main Page",#N/A,FALSE,"V_L";"Fiesta 95BP Struct",#N/A,FALSE,"StructBP";"Fiesta Post 95BP Struct",#N/A,FALSE,"AdjStructBP"}</definedName>
    <definedName name="__CAL8">#REF!</definedName>
    <definedName name="__CSC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IT410">#REF!</definedName>
    <definedName name="__DIT411">#REF!</definedName>
    <definedName name="__dlp3">#REF!</definedName>
    <definedName name="__ev2">[14]empvin2!$A$1:$D$6</definedName>
    <definedName name="__EWE1">'[40]Flex Medical'!#REF!</definedName>
    <definedName name="__EWE2">'[40]Flex Medical'!#REF!</definedName>
    <definedName name="__ex2">#REF!</definedName>
    <definedName name="__FAS143">#REF!</definedName>
    <definedName name="__FDS_HYPERLINK_TOGGLE_STATE__">"ON"</definedName>
    <definedName name="__FDS_UNIQUE_RANGE_ID_GENERATOR_COUNTER" hidden="1">1</definedName>
    <definedName name="__FDS_USED_FOR_REUSING_RANGE_IDS_RECYCLE" hidden="1">{152,168,338,189,173,195,158,390,7,11,232,378,159,175,261,183,177,129,8,155,265,394,57}</definedName>
    <definedName name="__Fill" hidden="1">'[41]Eee by dept'!#REF!</definedName>
    <definedName name="__FPC1">#REF!</definedName>
    <definedName name="__FPC2">#REF!</definedName>
    <definedName name="__FPC3">#REF!</definedName>
    <definedName name="__fsd44" hidden="1">{#N/A,#N/A,FALSE,"Aging Summary";#N/A,#N/A,FALSE,"Ratio Analysis";#N/A,#N/A,FALSE,"Test 120 Day Accts";#N/A,#N/A,FALSE,"Tickmarks"}</definedName>
    <definedName name="__FTC2">'[9]#REF'!$B$11:$B$12</definedName>
    <definedName name="__gp2">#REF!</definedName>
    <definedName name="__GYP2">[14]GYp!$A$1:$G$47</definedName>
    <definedName name="__HNS2">'[40]Flex Medical'!#REF!</definedName>
    <definedName name="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IAR3">[15]IARyPD!#REF!</definedName>
    <definedName name="__idc1">#REF!</definedName>
    <definedName name="__idc2">#REF!</definedName>
    <definedName name="__idf1">#REF!</definedName>
    <definedName name="__idf10">#REF!</definedName>
    <definedName name="__idf2">#REF!</definedName>
    <definedName name="__idf3">#REF!</definedName>
    <definedName name="__idf4">#REF!</definedName>
    <definedName name="__idf5">#REF!</definedName>
    <definedName name="__idf6">#REF!</definedName>
    <definedName name="__idf7">#REF!</definedName>
    <definedName name="__idf8">#REF!</definedName>
    <definedName name="__idf9">#REF!</definedName>
    <definedName name="__IntlFixup">TRUE</definedName>
    <definedName name="__ir6">#REF!</definedName>
    <definedName name="__ird2">#REF!</definedName>
    <definedName name="__JC00000075">#REF!</definedName>
    <definedName name="__JC00016368">#REF!</definedName>
    <definedName name="__je41">'[16]JE 41 Detail - Jan'!$A$4:$N$153</definedName>
    <definedName name="__key2" hidden="1">#REF!</definedName>
    <definedName name="__kim1" hidden="1">{#N/A,#N/A,FALSE,"Aging Summary";#N/A,#N/A,FALSE,"Ratio Analysis";#N/A,#N/A,FALSE,"Test 120 Day Accts";#N/A,#N/A,FALSE,"Tickmarks"}</definedName>
    <definedName name="__kim2">#N/A</definedName>
    <definedName name="__kim6" hidden="1">{#N/A,#N/A,FALSE,"Aging Summary";#N/A,#N/A,FALSE,"Ratio Analysis";#N/A,#N/A,FALSE,"Test 120 Day Accts";#N/A,#N/A,FALSE,"Tickmarks"}</definedName>
    <definedName name="__KM2">'[40]Flex Medical'!#REF!</definedName>
    <definedName name="__KMS2">'[40]Flex Medical'!#REF!</definedName>
    <definedName name="__KSA2">'[40]Flex Medical'!#REF!</definedName>
    <definedName name="__MAX1">#REF!</definedName>
    <definedName name="__MAX2">#REF!</definedName>
    <definedName name="__MAX3">#REF!</definedName>
    <definedName name="__MC2" hidden="1">{"Purchase 100 Cash",#N/A,FALSE,"Deal 1";#N/A,#N/A,FALSE,"Deal 1b"}</definedName>
    <definedName name="__mdf1">#REF!</definedName>
    <definedName name="__mdf10">#REF!</definedName>
    <definedName name="__mdf2">#REF!</definedName>
    <definedName name="__mdf3">#REF!</definedName>
    <definedName name="__mdf4">#REF!</definedName>
    <definedName name="__mdf5">#REF!</definedName>
    <definedName name="__mdf6">#REF!</definedName>
    <definedName name="__mdf7">#REF!</definedName>
    <definedName name="__mdf8">#REF!</definedName>
    <definedName name="__mdf9">#REF!</definedName>
    <definedName name="__me2">#REF!</definedName>
    <definedName name="__new1" hidden="1">{#N/A,#N/A,FALSE,"Pharm";#N/A,#N/A,FALSE,"WWCM"}</definedName>
    <definedName name="__new2">'[42]Intangible (2)'!$A$11:$C$40</definedName>
    <definedName name="__old2" hidden="1">{#N/A,#N/A,FALSE,"Income";#N/A,#N/A,FALSE,"Cost of Goods Sold";#N/A,#N/A,FALSE,"Other Costs";#N/A,#N/A,FALSE,"Other Income";#N/A,#N/A,FALSE,"Taxes";#N/A,#N/A,FALSE,"Other Deductions";#N/A,#N/A,FALSE,"Compensation of Officers"}</definedName>
    <definedName name="__old3" hidden="1">{#N/A,#N/A,FALSE,"Income";#N/A,#N/A,FALSE,"Cost of Goods Sold";#N/A,#N/A,FALSE,"Other Costs";#N/A,#N/A,FALSE,"Other Income";#N/A,#N/A,FALSE,"Taxes";#N/A,#N/A,FALSE,"Other Deductions";#N/A,#N/A,FALSE,"Compensation of Officers"}</definedName>
    <definedName name="__old4" hidden="1">{#N/A,#N/A,FALSE,"Income";#N/A,#N/A,FALSE,"Cost of Goods Sold";#N/A,#N/A,FALSE,"Other Costs";#N/A,#N/A,FALSE,"Other Income";#N/A,#N/A,FALSE,"Taxes";#N/A,#N/A,FALSE,"Other Deductions";#N/A,#N/A,FALSE,"Compensation of Officers"}</definedName>
    <definedName name="__old5" hidden="1">{#N/A,#N/A,FALSE,"Income";#N/A,#N/A,FALSE,"Cost of Goods Sold";#N/A,#N/A,FALSE,"Other Costs";#N/A,#N/A,FALSE,"Other Income";#N/A,#N/A,FALSE,"Taxes";#N/A,#N/A,FALSE,"Other Deductions";#N/A,#N/A,FALSE,"Compensation of Officers"}</definedName>
    <definedName name="__old8" hidden="1">{#N/A,#N/A,FALSE,"Income";#N/A,#N/A,FALSE,"Cost of Goods Sold";#N/A,#N/A,FALSE,"Other Costs";#N/A,#N/A,FALSE,"Other Income";#N/A,#N/A,FALSE,"Taxes";#N/A,#N/A,FALSE,"Other Deductions";#N/A,#N/A,FALSE,"Compensation of Officers"}</definedName>
    <definedName name="__old9" hidden="1">{#N/A,#N/A,FALSE,"Income";#N/A,#N/A,FALSE,"Cost of Goods Sold";#N/A,#N/A,FALSE,"Other Costs";#N/A,#N/A,FALSE,"Other Income";#N/A,#N/A,FALSE,"Taxes";#N/A,#N/A,FALSE,"Other Deductions";#N/A,#N/A,FALSE,"Compensation of Officers"}</definedName>
    <definedName name="__PAG1">#REF!</definedName>
    <definedName name="__PAG2">#REF!</definedName>
    <definedName name="__pc1">#REF!</definedName>
    <definedName name="__pc2">#REF!</definedName>
    <definedName name="__pf1">#REF!</definedName>
    <definedName name="__pf10">#REF!</definedName>
    <definedName name="__pf2">#REF!</definedName>
    <definedName name="__pf3">#REF!</definedName>
    <definedName name="__pf4">#REF!</definedName>
    <definedName name="__pf5">#REF!</definedName>
    <definedName name="__pf6">#REF!</definedName>
    <definedName name="__pf7">#REF!</definedName>
    <definedName name="__pf8">#REF!</definedName>
    <definedName name="__pf9">#REF!</definedName>
    <definedName name="__PG1">#REF!</definedName>
    <definedName name="__PG511">[43]Sheet2!#REF!</definedName>
    <definedName name="__PG514">[43]Sheet2!#REF!</definedName>
    <definedName name="__PG518">#REF!</definedName>
    <definedName name="__PG519">[43]Sheet2!#REF!</definedName>
    <definedName name="__Q2" hidden="1">{"COREKINETICS",#N/A,FALSE,"CORE KINETICS"}</definedName>
    <definedName name="__r" hidden="1">{#N/A,#N/A,FALSE,"Pharm";#N/A,#N/A,FALSE,"WWCM"}</definedName>
    <definedName name="__rei3">[14]rei!$A$1:$D$20</definedName>
    <definedName name="__rf1">#REF!</definedName>
    <definedName name="__rf10">#REF!</definedName>
    <definedName name="__rf2">#REF!</definedName>
    <definedName name="__rf3">#REF!</definedName>
    <definedName name="__rf4">#REF!</definedName>
    <definedName name="__rf5">#REF!</definedName>
    <definedName name="__rf6">#REF!</definedName>
    <definedName name="__rf7">#REF!</definedName>
    <definedName name="__rf8">#REF!</definedName>
    <definedName name="__rf9">#REF!</definedName>
    <definedName name="__ROB07">#REF!</definedName>
    <definedName name="__SLC1">#REF!</definedName>
    <definedName name="__SLC13">#REF!</definedName>
    <definedName name="__SLC16">#REF!</definedName>
    <definedName name="__SLC17">#REF!</definedName>
    <definedName name="__SLC2">#REF!</definedName>
    <definedName name="__SLC3">#REF!</definedName>
    <definedName name="__SLC4">#REF!</definedName>
    <definedName name="__SLC5">#REF!</definedName>
    <definedName name="__Sum96">#REF!</definedName>
    <definedName name="__tb2" hidden="1">OFFSET([0]!TB,1,)</definedName>
    <definedName name="__TBL2">#REF!</definedName>
    <definedName name="__tf1">#REF!</definedName>
    <definedName name="__tf10">#REF!</definedName>
    <definedName name="__tf2">#REF!</definedName>
    <definedName name="__tf3">#REF!</definedName>
    <definedName name="__tf4">#REF!</definedName>
    <definedName name="__tf5">#REF!</definedName>
    <definedName name="__tf6">#REF!</definedName>
    <definedName name="__tf7">#REF!</definedName>
    <definedName name="__tf8">#REF!</definedName>
    <definedName name="__tf9">#REF!</definedName>
    <definedName name="__tm1" hidden="1">{#N/A,#N/A,FALSE,"Pharm";#N/A,#N/A,FALSE,"WWCM"}</definedName>
    <definedName name="__VAR1">#REF!</definedName>
    <definedName name="__VAR2">#REF!</definedName>
    <definedName name="__VAR3">#REF!</definedName>
    <definedName name="__VOL7">#REF!</definedName>
    <definedName name="__VOL8">#REF!</definedName>
    <definedName name="__VOL9">#REF!</definedName>
    <definedName name="__WE1">'[40]Flex Medical'!#REF!</definedName>
    <definedName name="__WE2">'[40]Flex Medical'!#REF!</definedName>
    <definedName name="__wer3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_wrn1" hidden="1">{"mgmt forecast",#N/A,FALSE,"Mgmt Forecast";"dcf table",#N/A,FALSE,"Mgmt Forecast";"sensitivity",#N/A,FALSE,"Mgmt Forecast";"table inputs",#N/A,FALSE,"Mgmt Forecast";"calculations",#N/A,FALSE,"Mgmt Forecast"}</definedName>
    <definedName name="__wrn2" hidden="1">{"mgmt forecast",#N/A,FALSE,"Mgmt Forecast";"dcf table",#N/A,FALSE,"Mgmt Forecast";"sensitivity",#N/A,FALSE,"Mgmt Forecast";"table inputs",#N/A,FALSE,"Mgmt Forecast";"calculations",#N/A,FALSE,"Mgmt Forecast"}</definedName>
    <definedName name="__wtf1" hidden="1">{"act_prior_YTD",#N/A,FALSE,"H";"grpact_prior_YTD",#N/A,FALSE,"I"}</definedName>
    <definedName name="__wtf2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__wtf4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__wtf5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__wtf6" hidden="1">{"Assets",#N/A,FALSE,"Actual"}</definedName>
    <definedName name="_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_x1" hidden="1">{"total",#N/A,FALSE,"5YR TREND";"CASH FLOW",#N/A,FALSE,"5YR TREND";"BALANCE SHEET",#N/A,FALSE,"5YR TREND";"baseline",#N/A,FALSE,"5YR TREND";"investment",#N/A,FALSE,"5YR TREND"}</definedName>
    <definedName name="__x10" hidden="1">{"total",#N/A,FALSE,"5YR TREND";"CASH FLOW",#N/A,FALSE,"5YR TREND";"BALANCE SHEET",#N/A,FALSE,"5YR TREND";"baseline",#N/A,FALSE,"5YR TREND";"investment",#N/A,FALSE,"5YR TREND"}</definedName>
    <definedName name="__x11" hidden="1">{"total",#N/A,FALSE,"5YR TREND";"CASH FLOW",#N/A,FALSE,"5YR TREND";"BALANCE SHEET",#N/A,FALSE,"5YR TREND";"baseline",#N/A,FALSE,"5YR TREND";"investment",#N/A,FALSE,"5YR TREND"}</definedName>
    <definedName name="__x123" hidden="1">{"total",#N/A,FALSE,"5YR TREND";"CASH FLOW",#N/A,FALSE,"5YR TREND";"BALANCE SHEET",#N/A,FALSE,"5YR TREND";"baseline",#N/A,FALSE,"5YR TREND";"investment",#N/A,FALSE,"5YR TREND"}</definedName>
    <definedName name="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x2">{"'Sheet1'!$A$1:$I$89"}</definedName>
    <definedName name="__x23647" hidden="1">{"new base",#N/A,FALSE,"BP wo sections";"investment w/o areas",#N/A,FALSE,"BP wo sections";"total w/o areas",#N/A,FALSE,"BP wo sections"}</definedName>
    <definedName name="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x5" hidden="1">{"total",#N/A,FALSE,"5YR TREND";"CASH FLOW",#N/A,FALSE,"5YR TREND";"BALANCE SHEET",#N/A,FALSE,"5YR TREND";"baseline",#N/A,FALSE,"5YR TREND";"investment",#N/A,FALSE,"5YR TREND"}</definedName>
    <definedName name="__x54161" hidden="1">{"total",#N/A,FALSE,"5YR TREND";"CASH FLOW",#N/A,FALSE,"5YR TREND";"BALANCE SHEET",#N/A,FALSE,"5YR TREND";"baseline",#N/A,FALSE,"5YR TREND";"investment",#N/A,FALSE,"5YR TREND"}</definedName>
    <definedName name="__x6" hidden="1">{"new base",#N/A,FALSE,"BP wo sections";"investment w/o areas",#N/A,FALSE,"BP wo sections";"total w/o areas",#N/A,FALSE,"BP wo sections"}</definedName>
    <definedName name="__x654" hidden="1">{"98IB-MARGIN",#N/A,FALSE,"FILE LINK";"98IB-SGA",#N/A,FALSE,"FILE LINK";"98IB-STAFF",#N/A,FALSE,"FILE LINK";"98IB-CAPX",#N/A,FALSE,"FILE LINK"}</definedName>
    <definedName name="__x65465" hidden="1">{"total",#N/A,FALSE,"5YR TREND";"CASH FLOW",#N/A,FALSE,"5YR TREND";"BALANCE SHEET",#N/A,FALSE,"5YR TREND";"baseline",#N/A,FALSE,"5YR TREND";"investment",#N/A,FALSE,"5YR TREND"}</definedName>
    <definedName name="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x66" hidden="1">{"total",#N/A,FALSE,"5YR TREND";"CASH FLOW",#N/A,FALSE,"5YR TREND";"BALANCE SHEET",#N/A,FALSE,"5YR TREND";"baseline",#N/A,FALSE,"5YR TREND";"investment",#N/A,FALSE,"5YR TREND"}</definedName>
    <definedName name="__x7" hidden="1">{"98IB-MARGIN",#N/A,FALSE,"FILE LINK";"98IB-SGA",#N/A,FALSE,"FILE LINK";"98IB-STAFF",#N/A,FALSE,"FILE LINK";"98IB-CAPX",#N/A,FALSE,"FILE LINK"}</definedName>
    <definedName name="__x8" hidden="1">{"total",#N/A,FALSE,"5YR TREND";"CASH FLOW",#N/A,FALSE,"5YR TREND";"BALANCE SHEET",#N/A,FALSE,"5YR TREND";"baseline",#N/A,FALSE,"5YR TREND";"investment",#N/A,FALSE,"5YR TREND"}</definedName>
    <definedName name="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x88888">{"'Sheet1'!$A$1:$I$89"}</definedName>
    <definedName name="__x9" hidden="1">{"total",#N/A,FALSE,"5YR TREND";"CASH FLOW",#N/A,FALSE,"5YR TREND";"BALANCE SHEET",#N/A,FALSE,"5YR TREND";"baseline",#N/A,FALSE,"5YR TREND";"investment",#N/A,FALSE,"5YR TREND"}</definedName>
    <definedName name="__x984" hidden="1">{"total",#N/A,FALSE,"5YR TREND";"CASH FLOW",#N/A,FALSE,"5YR TREND";"BALANCE SHEET",#N/A,FALSE,"5YR TREND";"baseline",#N/A,FALSE,"5YR TREND";"investment",#N/A,FALSE,"5YR TREND"}</definedName>
    <definedName name="__x985" hidden="1">{"total",#N/A,FALSE,"5YR TREND";"CASH FLOW",#N/A,FALSE,"5YR TREND";"BALANCE SHEET",#N/A,FALSE,"5YR TREND";"baseline",#N/A,FALSE,"5YR TREND";"investment",#N/A,FALSE,"5YR TREND"}</definedName>
    <definedName name="__x999" hidden="1">{"total",#N/A,FALSE,"5YR TREND";"CASH FLOW",#N/A,FALSE,"5YR TREND";"BALANCE SHEET",#N/A,FALSE,"5YR TREND";"baseline",#N/A,FALSE,"5YR TREND";"investment",#N/A,FALSE,"5YR TREND"}</definedName>
    <definedName name="__xlfn.RTD" hidden="1">#NAME?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0">'[44]LOADING ANALYSIS:184YK_LIFE_ACTV'!$A$3:$J$81</definedName>
    <definedName name="_00">#REF!</definedName>
    <definedName name="_000">'[45]Cover Sheet'!$S$20</definedName>
    <definedName name="_00021D">#REF!</definedName>
    <definedName name="_00021G">#REF!</definedName>
    <definedName name="_00021L">#REF!</definedName>
    <definedName name="_00021T">#REF!</definedName>
    <definedName name="_001_PC_VALUE">#REF!</definedName>
    <definedName name="_003_PC_VALUE">#REF!</definedName>
    <definedName name="_0419110_Equity">#REF!</definedName>
    <definedName name="_0432000_Debt">#REF!</definedName>
    <definedName name="_1_">#REF!</definedName>
    <definedName name="_1___0_S" hidden="1">'[46]4-RCDP-2001'!#REF!</definedName>
    <definedName name="_1__123Graph_ACHART_1" hidden="1">'[47]1st Qtr'!#REF!</definedName>
    <definedName name="_1__123Graph_ACHART_4" hidden="1">'[48]MCMANEUS EXHIBIT 4'!$B$38:$D$38</definedName>
    <definedName name="_1__123Graph_ACONTRACT_BY_B_U" hidden="1">[20]PA2!$D$275:$Q$275</definedName>
    <definedName name="_1__123Graph_AQRE_S_BY_TYPE" hidden="1">'[49]Credit Calc'!#REF!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S" hidden="1">'[46]4-RCDP-2001'!#REF!</definedName>
    <definedName name="_1_0_Table2_" hidden="1">#REF!</definedName>
    <definedName name="_1_00021D">#REF!</definedName>
    <definedName name="_10__123Graph_ACHART_2" hidden="1">'[47]1st Qtr'!#REF!</definedName>
    <definedName name="_10__123Graph_ACHART_5" hidden="1">#REF!</definedName>
    <definedName name="_10__123Graph_ASENS_COMPARISON" hidden="1">#REF!</definedName>
    <definedName name="_10__123Graph_BCHART_2" hidden="1">'[47]1st Qtr'!#REF!</definedName>
    <definedName name="_10__123Graph_BCONTRACT_BY_B_U" hidden="1">#REF!</definedName>
    <definedName name="_10__123Graph_BQRE_S_BY_TYPE" hidden="1">[20]PA2!$D$100:$R$100</definedName>
    <definedName name="_10__123Graph_BSENS_COMPARISON" hidden="1">#REF!</definedName>
    <definedName name="_10__123Graph_LBL_ACHART_1" hidden="1">[50]A!#REF!</definedName>
    <definedName name="_10__123Graph_LBL_ACHART_3" hidden="1">#REF!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10100R1">#REF!</definedName>
    <definedName name="_100__123Graph_LBL_ACHART_8" hidden="1">'[47]4th Qtr'!#REF!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202112">'[10]MC Energy summary'!$A$14:$Z$91</definedName>
    <definedName name="_100_202152">'[10]Port  summary'!$A$14:$AI$63</definedName>
    <definedName name="_100_202161">#REF!</definedName>
    <definedName name="_100_202163">'[10]Brazos  detail'!$A$14:$AH$24</definedName>
    <definedName name="_100_20216R3">#REF!</definedName>
    <definedName name="_101_202113">'[10]MC Energy  detail'!$A$14:$AH$91</definedName>
    <definedName name="_101_202153">'[10]Port  detail'!$A$14:$AH$63</definedName>
    <definedName name="_101_202162">'[10]Brazos  summary'!$A$14:$AI$24</definedName>
    <definedName name="_101_202164">'[10]Brazos  labor'!$A$9:$AN$9</definedName>
    <definedName name="_101_202171">#REF!</definedName>
    <definedName name="_10100">#REF!</definedName>
    <definedName name="_101001">#REF!</definedName>
    <definedName name="_101002">#REF!</definedName>
    <definedName name="_101003">'[10]West  detail'!$A$13:$AA$28</definedName>
    <definedName name="_101004">'[10]West  labor'!$A$14:$AN$100</definedName>
    <definedName name="_10100R1">#REF!</definedName>
    <definedName name="_102__123Graph_CQRE_S_BY_TYPE" hidden="1">[21]PA2!$D$101:$R$101</definedName>
    <definedName name="_102__123Graph_LBL_ACHART_2" hidden="1">'[47]1st Qtr'!#REF!</definedName>
    <definedName name="_102_202114">'[10]MC Energy  labor'!$A$14:$AN$89</definedName>
    <definedName name="_102_202154">'[10]Port  labor'!$A$14:$AN$90</definedName>
    <definedName name="_102_202163">'[10]Brazos  detail'!$A$14:$AH$24</definedName>
    <definedName name="_102_20216R1">#REF!</definedName>
    <definedName name="_102_202172">'[10]Twin Oaks Ex  summary'!$A$14:$AI$39</definedName>
    <definedName name="_102011">#REF!</definedName>
    <definedName name="_102012">#REF!</definedName>
    <definedName name="_102013">#REF!</definedName>
    <definedName name="_102014">#REF!</definedName>
    <definedName name="_102071">#REF!</definedName>
    <definedName name="_102072">#REF!</definedName>
    <definedName name="_102073">#REF!</definedName>
    <definedName name="_102074">#REF!</definedName>
    <definedName name="_10207R3">#REF!</definedName>
    <definedName name="_102081">#REF!</definedName>
    <definedName name="_102082">'[10]Canby  summary'!$A$14:$AI$50</definedName>
    <definedName name="_102083">'[10]Canby  detail'!$A$14:$AH$50</definedName>
    <definedName name="_102084">'[10]Canby  labor'!$A$14:$AN$33</definedName>
    <definedName name="_102111">#REF!</definedName>
    <definedName name="_102112">'[10]Mesquite  summary'!$A$14:$AK$163</definedName>
    <definedName name="_102113">'[10]Mesquite  detail'!$A$14:$AH$163</definedName>
    <definedName name="_102114">'[10]Mesquite  labor'!$A$14:$AN$120</definedName>
    <definedName name="_102121">#REF!</definedName>
    <definedName name="_102122">#REF!</definedName>
    <definedName name="_102123">#REF!</definedName>
    <definedName name="_102124">#REF!</definedName>
    <definedName name="_10212R2">#REF!</definedName>
    <definedName name="_102131">#REF!</definedName>
    <definedName name="_102132">'[10]Palomar  summary'!$A$14:$AC$86</definedName>
    <definedName name="_102133">'[10]Palomar  detail'!$A$14:$AB$86</definedName>
    <definedName name="_102134">'[10]Palomar  labor'!$A$14:$AN$247</definedName>
    <definedName name="_10213R2">#REF!</definedName>
    <definedName name="_102141">#REF!</definedName>
    <definedName name="_102142">'[10]Kern River summary'!$A$14:$AI$28</definedName>
    <definedName name="_102143">'[10]Kern River  detail'!$A$14:$AH$28</definedName>
    <definedName name="_102144">'[10]Kern River  labor'!$A$14:$AN$48</definedName>
    <definedName name="_102151">#REF!</definedName>
    <definedName name="_102152">'[10]Merced  summary'!$A$14:$AI$55</definedName>
    <definedName name="_102153">'[10]Merced  detail'!$A$14:$AH$55</definedName>
    <definedName name="_102154">'[10]Merced  labor'!$A$14:$AN$26</definedName>
    <definedName name="_10215R1">#REF!</definedName>
    <definedName name="_10215R2">#REF!</definedName>
    <definedName name="_10215R3">#REF!</definedName>
    <definedName name="_102161">#REF!</definedName>
    <definedName name="_102162">'[10]Oakley  summary'!$A$14:$AI$40</definedName>
    <definedName name="_102163">'[10]Oakley  detail'!$A$14:$AH$40</definedName>
    <definedName name="_102164">'[10]Oakley  labor'!$A$14:$AN$50</definedName>
    <definedName name="_10216R3">#REF!</definedName>
    <definedName name="_102171">#REF!</definedName>
    <definedName name="_102172">'[10]SEECOT  summary'!$A$14:$AI$23</definedName>
    <definedName name="_102173">'[10]SEECOT  detail'!$A$14:$AH$23</definedName>
    <definedName name="_102174">'[10]SEECOT  labor'!$A$9:$AN$9</definedName>
    <definedName name="_10217R1">#REF!</definedName>
    <definedName name="_10217R2">#REF!</definedName>
    <definedName name="_10217R3">#REF!</definedName>
    <definedName name="_102181">#REF!</definedName>
    <definedName name="_102182">'[10]Gerlach  summary'!$A$14:$AI$43</definedName>
    <definedName name="_102183">'[10]Gerlach  detail'!$A$14:$AH$43</definedName>
    <definedName name="_102184">'[10]Gerlach  labor'!$A$14:$AN$33</definedName>
    <definedName name="_103_202131">#REF!</definedName>
    <definedName name="_103_20215R2">#REF!</definedName>
    <definedName name="_103_202164">'[10]Brazos  labor'!$A$9:$AN$9</definedName>
    <definedName name="_103_20216R2">#REF!</definedName>
    <definedName name="_103_202173">'[10]Twin Oaks Ex  detail'!$A$14:$AH$39</definedName>
    <definedName name="_103101">#REF!</definedName>
    <definedName name="_103102">#REF!</definedName>
    <definedName name="_103103">#REF!</definedName>
    <definedName name="_103104">'[10]Elk Hills  labor'!$A$14:$AN$148</definedName>
    <definedName name="_10310R1">#REF!</definedName>
    <definedName name="_10310R2">#REF!</definedName>
    <definedName name="_104_102124">#REF!</definedName>
    <definedName name="_104_202132">'[10]Bonnet Carre  summary'!$A$14:$AI$105</definedName>
    <definedName name="_104_202161">#REF!</definedName>
    <definedName name="_104_20216R1">#REF!</definedName>
    <definedName name="_104_20216R3">#REF!</definedName>
    <definedName name="_104_202174">'[10]Twin Oaks Ex  labor'!$A$14:$AN$64</definedName>
    <definedName name="_105__123Graph_LBL_BCHART_2" hidden="1">'[47]1st Qtr'!#REF!</definedName>
    <definedName name="_105_202133">'[10]Bonnet Carre  detail'!$A$14:$AH$105</definedName>
    <definedName name="_105_202162">'[10]Brazos  summary'!$A$14:$AI$24</definedName>
    <definedName name="_105_20216R2">#REF!</definedName>
    <definedName name="_105_202171">#REF!</definedName>
    <definedName name="_105_202181">#REF!</definedName>
    <definedName name="_106_202134">'[10]Bonnet Carre  labor'!$A$14:$AN$128</definedName>
    <definedName name="_106_202163">'[10]Brazos  detail'!$A$14:$AH$24</definedName>
    <definedName name="_106_20216R3">#REF!</definedName>
    <definedName name="_106_202172">'[10]Twin Oaks Ex  summary'!$A$14:$AI$39</definedName>
    <definedName name="_106_202182">'[12]Eastex Co-Gen  summary'!#REF!</definedName>
    <definedName name="_107_202151">#REF!</definedName>
    <definedName name="_107_202164">'[10]Brazos  labor'!$A$9:$AN$9</definedName>
    <definedName name="_107_202171">#REF!</definedName>
    <definedName name="_107_202173">'[10]Twin Oaks Ex  detail'!$A$14:$AH$39</definedName>
    <definedName name="_107_202183">'[12]Eastex Co-Gen  detail'!#REF!</definedName>
    <definedName name="_108__123Graph_CSENS_COMPARISON" hidden="1">[21]PA2!$E$367:$O$367</definedName>
    <definedName name="_108__123Graph_LBL_ACHART_4" hidden="1">'[47]2nd Qtr'!#REF!</definedName>
    <definedName name="_108_202152">'[10]Port  summary'!$A$14:$AI$63</definedName>
    <definedName name="_108_20216R1">#REF!</definedName>
    <definedName name="_108_202172">'[10]Twin Oaks Ex  summary'!$A$14:$AI$39</definedName>
    <definedName name="_108_202174">'[10]Twin Oaks Ex  labor'!$A$14:$AN$64</definedName>
    <definedName name="_108_202184">'[10]Eastex Co-Gen  labor'!$A$9:$AN$9</definedName>
    <definedName name="_109_202153">'[10]Port  detail'!$A$14:$AH$63</definedName>
    <definedName name="_109_20216R2">#REF!</definedName>
    <definedName name="_109_202173">'[10]Twin Oaks Ex  detail'!$A$14:$AH$39</definedName>
    <definedName name="_109_202181">#REF!</definedName>
    <definedName name="_109_20218R3">#REF!</definedName>
    <definedName name="_11">'[51]LOADING ANALYSIS:184YK_LIFE_ACTV'!$A$3:$J$81</definedName>
    <definedName name="_11__123Graph_ACHART_1A" hidden="1">'[52]TETCO-river crossings 03'!$K$11:$K$14</definedName>
    <definedName name="_11__123Graph_ASUPPLIES_BY_B_U" hidden="1">#REF!</definedName>
    <definedName name="_11__123Graph_ATAX_CREDIT" hidden="1">#REF!</definedName>
    <definedName name="_11__123Graph_BCHART_3" hidden="1">'[47]2nd Qtr'!#REF!</definedName>
    <definedName name="_11__123Graph_BQRE_S_BY_CO." hidden="1">#REF!</definedName>
    <definedName name="_11__123Graph_BSENS_COMPARISON" hidden="1">[20]PA2!$E$366:$O$366</definedName>
    <definedName name="_11__123Graph_BSUPPLIES_BY_B_U" hidden="1">#REF!</definedName>
    <definedName name="_11__123Graph_LBL_BCHART_1">[50]A!$G$4:$G$15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101001">#REF!</definedName>
    <definedName name="_11_102011">#REF!</definedName>
    <definedName name="_110">#REF!</definedName>
    <definedName name="_110__123Graph_LBL_BCHART_4" hidden="1">'[47]2nd Qtr'!#REF!</definedName>
    <definedName name="_110_202154">'[10]Port  labor'!$A$14:$AN$90</definedName>
    <definedName name="_110_20216R3">#REF!</definedName>
    <definedName name="_110_202174">'[10]Twin Oaks Ex  labor'!$A$14:$AN$64</definedName>
    <definedName name="_110_20221R3">#REF!</definedName>
    <definedName name="_111">#REF!</definedName>
    <definedName name="_111_202161">#REF!</definedName>
    <definedName name="_111_202171">#REF!</definedName>
    <definedName name="_111_202181">#REF!</definedName>
    <definedName name="_111_21010">#REF!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19190">#REF!</definedName>
    <definedName name="_112_202162">'[10]Brazos  summary'!$A$14:$AI$24</definedName>
    <definedName name="_112_202172">'[10]Twin Oaks Ex  summary'!$A$14:$AI$39</definedName>
    <definedName name="_112_202182">'[10]Eastex Co-Gen  summary'!#REF!</definedName>
    <definedName name="_112_21010D">#REF!</definedName>
    <definedName name="_113_202163">'[10]Brazos  detail'!$A$14:$AH$24</definedName>
    <definedName name="_113_202173">'[10]Twin Oaks Ex  detail'!$A$14:$AH$39</definedName>
    <definedName name="_113_202183">'[10]Eastex Co-Gen  detail'!#REF!</definedName>
    <definedName name="_113_21010G">#REF!</definedName>
    <definedName name="_114">#REF!</definedName>
    <definedName name="_114__123Graph_CSUPPLIES_BY_B_U" hidden="1">[21]PA2!$D$251:$Q$251</definedName>
    <definedName name="_114__123Graph_LBL_ACHART_6" hidden="1">'[47]3rd Qtr'!#REF!</definedName>
    <definedName name="_114_202164">'[10]Brazos  labor'!$A$9:$AN$9</definedName>
    <definedName name="_114_202174">'[10]Twin Oaks Ex  labor'!$A$14:$AN$64</definedName>
    <definedName name="_114_202184">'[10]Eastex Co-Gen  labor'!$A$9:$AN$9</definedName>
    <definedName name="_114_21010L">#REF!</definedName>
    <definedName name="_115">#REF!</definedName>
    <definedName name="_115__123Graph_LBL_BCHART_6" hidden="1">'[47]3rd Qtr'!#REF!</definedName>
    <definedName name="_115_20216R1">#REF!</definedName>
    <definedName name="_115_202181">#REF!</definedName>
    <definedName name="_115_202183">'[12]Eastex Co-Gen  detail'!#REF!</definedName>
    <definedName name="_115_20218R3">#REF!</definedName>
    <definedName name="_115_21010T">#REF!</definedName>
    <definedName name="_116">#REF!</definedName>
    <definedName name="_116_20216R2">#REF!</definedName>
    <definedName name="_116_202184">'[10]Eastex Co-Gen  labor'!$A$9:$AN$9</definedName>
    <definedName name="_116_20221R2">#REF!</definedName>
    <definedName name="_116_301001">#REF!</definedName>
    <definedName name="_117">#REF!</definedName>
    <definedName name="_117_20216R3">#REF!</definedName>
    <definedName name="_117_20218R3">#REF!</definedName>
    <definedName name="_117_20221R3">#REF!</definedName>
    <definedName name="_117_301002">#REF!</definedName>
    <definedName name="_117A">#REF!</definedName>
    <definedName name="_118_202171">#REF!</definedName>
    <definedName name="_118_202182">'[10]Eastex Co-Gen  summary'!#REF!</definedName>
    <definedName name="_118_20221R3">#REF!</definedName>
    <definedName name="_118_20501R1">#REF!</definedName>
    <definedName name="_118_301003">'[10]Midwest  detail'!$A$14:$T$21</definedName>
    <definedName name="_119">'[53]pp 118-119'!#REF!</definedName>
    <definedName name="_119_202172">'[10]Twin Oaks Ex  summary'!$A$14:$AI$39</definedName>
    <definedName name="_119_20501R2">#REF!</definedName>
    <definedName name="_119_21010">#REF!</definedName>
    <definedName name="_119_301004">'[10]Midwest  labor'!$A$14:$AN$33</definedName>
    <definedName name="_12__123Graph_ACHART_2" hidden="1">'[47]1st Qtr'!#REF!</definedName>
    <definedName name="_12__123Graph_ACHART_4" hidden="1">'[47]2nd Qtr'!#REF!</definedName>
    <definedName name="_12__123Graph_ACHART_6" hidden="1">'[47]3rd Qtr'!#REF!</definedName>
    <definedName name="_12__123Graph_AQRE_S_BY_CO." hidden="1">[21]PA2!$D$301:$R$301</definedName>
    <definedName name="_12__123Graph_ATAX_CREDIT" hidden="1">#REF!</definedName>
    <definedName name="_12__123Graph_BCHART_4" hidden="1">'[54]MCMANEUS EXHIBIT 4'!$B$39:$D$39</definedName>
    <definedName name="_12__123Graph_BSENS_COMPARISON" hidden="1">#REF!</definedName>
    <definedName name="_12__123Graph_BSUPPLIES_BY_B_U" hidden="1">[20]PA2!$D$250:$Q$250</definedName>
    <definedName name="_12__123Graph_BTAX_CREDIT" hidden="1">#REF!</definedName>
    <definedName name="_12__123Graph_LBL_CCHART_1">[50]A!$E$4:$E$15</definedName>
    <definedName name="_12__123Graph_XCHART_1A" hidden="1">'[52]TETCO-river crossings 03'!$J$11:$J$14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101002">#REF!</definedName>
    <definedName name="_12_102012">#REF!</definedName>
    <definedName name="_12_ME">#REF!</definedName>
    <definedName name="_120__123Graph_CWAGES_BY_B_U" hidden="1">[21]PA2!$D$225:$R$225</definedName>
    <definedName name="_120__123Graph_LBL_ACHART_8" hidden="1">'[47]4th Qtr'!#REF!</definedName>
    <definedName name="_120__123Graph_LBL_BCHART_8" hidden="1">'[47]4th Qtr'!#REF!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19190D">#REF!</definedName>
    <definedName name="_120_202173">'[10]Twin Oaks Ex  detail'!$A$14:$AH$39</definedName>
    <definedName name="_120_20501R3">#REF!</definedName>
    <definedName name="_120_21010D">#REF!</definedName>
    <definedName name="_120_30100R1">#REF!</definedName>
    <definedName name="_121">#REF!</definedName>
    <definedName name="_121_202174">'[10]Twin Oaks Ex  labor'!$A$14:$AN$64</definedName>
    <definedName name="_121_202183">'[10]Eastex Co-Gen  detail'!#REF!</definedName>
    <definedName name="_121_20502R3">#REF!</definedName>
    <definedName name="_121_21010G">#REF!</definedName>
    <definedName name="_121_302111">#REF!</definedName>
    <definedName name="_12101">#REF!</definedName>
    <definedName name="_12126">#REF!</definedName>
    <definedName name="_12160">#REF!</definedName>
    <definedName name="_122_202181">#REF!</definedName>
    <definedName name="_122_202184">'[10]Eastex Co-Gen  labor'!$A$9:$AN$9</definedName>
    <definedName name="_122_21010">#REF!</definedName>
    <definedName name="_122_21010L">#REF!</definedName>
    <definedName name="_122_302112">'[10]South Shore  summary'!$A$14:$AI$79</definedName>
    <definedName name="_12246">#REF!</definedName>
    <definedName name="_123_202182">'[12]Eastex Co-Gen  summary'!#REF!</definedName>
    <definedName name="_123_20218R3">#REF!</definedName>
    <definedName name="_123_21010D">#REF!</definedName>
    <definedName name="_123_21010T">#REF!</definedName>
    <definedName name="_123_302113">'[10]South Shore  detail'!$A$14:$AH$79</definedName>
    <definedName name="_123Graph_CHART3" hidden="1">[55]A!#REF!</definedName>
    <definedName name="_123Graph_D" hidden="1">[56]Assump!#REF!</definedName>
    <definedName name="_124_202183">'[12]Eastex Co-Gen  detail'!#REF!</definedName>
    <definedName name="_124_20221R2">#REF!</definedName>
    <definedName name="_124_21010G">#REF!</definedName>
    <definedName name="_124_301001">#REF!</definedName>
    <definedName name="_124_302114">'[10]South Shore  labor'!$A$14:$AN$55</definedName>
    <definedName name="_125__123Graph_XCHART_2" hidden="1">'[47]1st Qtr'!#REF!</definedName>
    <definedName name="_125_202184">'[10]Eastex Co-Gen  labor'!$A$9:$AN$9</definedName>
    <definedName name="_125_20221R3">#REF!</definedName>
    <definedName name="_125_21010L">#REF!</definedName>
    <definedName name="_125_301002">#REF!</definedName>
    <definedName name="_125_401001">#REF!</definedName>
    <definedName name="_12564">#REF!</definedName>
    <definedName name="_126__123Graph_DCONTRACT_BY_B_U" hidden="1">[21]PA2!$D$278:$Q$278</definedName>
    <definedName name="_126__123Graph_LBL_BCHART_2" hidden="1">'[47]1st Qtr'!#REF!</definedName>
    <definedName name="_126_20218R3">#REF!</definedName>
    <definedName name="_126_21010">#REF!</definedName>
    <definedName name="_126_21010T">#REF!</definedName>
    <definedName name="_126_301003">'[10]Midwest  detail'!$A$14:$T$21</definedName>
    <definedName name="_126_401002">#REF!</definedName>
    <definedName name="_126_42">#REF!</definedName>
    <definedName name="_127_20221R3">#REF!</definedName>
    <definedName name="_127_21010D">#REF!</definedName>
    <definedName name="_127_301001">#REF!</definedName>
    <definedName name="_127_301004">'[10]Midwest  labor'!$A$14:$AN$33</definedName>
    <definedName name="_127_401003">'[10]Northeast  detail'!$A$14:$AA$37</definedName>
    <definedName name="_128_19190G">#REF!</definedName>
    <definedName name="_128_20501R1">#REF!</definedName>
    <definedName name="_128_21010G">#REF!</definedName>
    <definedName name="_128_301002">#REF!</definedName>
    <definedName name="_128_30100R1">#REF!</definedName>
    <definedName name="_128_401004">'[10]Northeast  labor'!$A$14:$AN$63</definedName>
    <definedName name="_12840">#REF!</definedName>
    <definedName name="_129_20501R2">#REF!</definedName>
    <definedName name="_129_21010L">#REF!</definedName>
    <definedName name="_129_301003">'[10]Midwest  detail'!$A$14:$T$21</definedName>
    <definedName name="_129_302111">#REF!</definedName>
    <definedName name="_129_40100R1">#REF!</definedName>
    <definedName name="_12929">#REF!</definedName>
    <definedName name="_13_">#REF!</definedName>
    <definedName name="_13__123Graph_AWAGES_BY_B_U" hidden="1">#REF!</definedName>
    <definedName name="_13__123Graph_BCHART_5" hidden="1">'[47]3rd Qtr'!#REF!</definedName>
    <definedName name="_13__123Graph_BSUPPLIES_BY_B_U" hidden="1">#REF!</definedName>
    <definedName name="_13__123Graph_BTAX_CREDIT" hidden="1">[20]PA2!$E$332:$E$342</definedName>
    <definedName name="_13__123Graph_BWAGES_BY_B_U" hidden="1">#REF!</definedName>
    <definedName name="_13__123Graph_XCHART_1">[50]A!$B$4:$B$15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101003">'[10]West  detail'!$A$13:$AA$28</definedName>
    <definedName name="_13_102013">#REF!</definedName>
    <definedName name="_130__123Graph_XCHART_4" hidden="1">'[47]2nd Qtr'!#REF!</definedName>
    <definedName name="_130_20501R3">#REF!</definedName>
    <definedName name="_130_21010T">#REF!</definedName>
    <definedName name="_130_301004">'[10]Midwest  labor'!$A$14:$AN$33</definedName>
    <definedName name="_130_302112">'[10]South Shore  summary'!$A$14:$AI$79</definedName>
    <definedName name="_130_402111">#REF!</definedName>
    <definedName name="_131_301001">#REF!</definedName>
    <definedName name="_131_30100R1">#REF!</definedName>
    <definedName name="_131_302113">'[10]South Shore  detail'!$A$14:$AH$79</definedName>
    <definedName name="_131_402112">'[10]East Alco  summary'!$A$14:$AI$68</definedName>
    <definedName name="_132__123Graph_DQRE_S_BY_CO." hidden="1">[21]PA2!$D$304:$R$304</definedName>
    <definedName name="_132__123Graph_LBL_BCHART_4" hidden="1">'[47]2nd Qtr'!#REF!</definedName>
    <definedName name="_132_301002">#REF!</definedName>
    <definedName name="_132_302111">#REF!</definedName>
    <definedName name="_132_302114">'[10]South Shore  labor'!$A$14:$AN$55</definedName>
    <definedName name="_132_402113">'[10]East Alco  detail'!$A$14:$AH$68</definedName>
    <definedName name="_1324">#REF!</definedName>
    <definedName name="_1328">#REF!</definedName>
    <definedName name="_133_301003">'[10]Midwest  detail'!$A$14:$T$21</definedName>
    <definedName name="_133_302112">'[10]South Shore  summary'!$A$14:$AI$79</definedName>
    <definedName name="_133_401001">#REF!</definedName>
    <definedName name="_133_402114">'[10]East Alco  labor'!$A$14:$AN$83</definedName>
    <definedName name="_134_301004">'[10]Midwest  labor'!$A$14:$AN$33</definedName>
    <definedName name="_134_302113">'[10]South Shore  detail'!$A$14:$AH$79</definedName>
    <definedName name="_134_401002">#REF!</definedName>
    <definedName name="_134_402121">#REF!</definedName>
    <definedName name="_135__123Graph_XCHART_6" hidden="1">'[47]3rd Qtr'!#REF!</definedName>
    <definedName name="_135_30100R1">#REF!</definedName>
    <definedName name="_135_302114">'[10]South Shore  labor'!$A$14:$AN$55</definedName>
    <definedName name="_135_401003">'[10]Northeast  detail'!$A$14:$AA$37</definedName>
    <definedName name="_135_402122">'[10]Croydon summary'!$A$14:$AI$22</definedName>
    <definedName name="_136_19190L">#REF!</definedName>
    <definedName name="_136_302111">#REF!</definedName>
    <definedName name="_136_30211R2">#REF!</definedName>
    <definedName name="_136_401004">'[10]Northeast  labor'!$A$14:$AN$63</definedName>
    <definedName name="_136_402123">'[10]Croydon  detail'!$A$14:$AH$22</definedName>
    <definedName name="_137_302112">'[10]South Shore  summary'!$A$14:$AI$79</definedName>
    <definedName name="_137_401001">#REF!</definedName>
    <definedName name="_137_40100R1">#REF!</definedName>
    <definedName name="_137_402124">'[10]Croydon  labor'!$A$9:$AN$9</definedName>
    <definedName name="_1370">#REF!</definedName>
    <definedName name="_138__123Graph_DSUPPLIES_BY_B_U" hidden="1">[21]PA2!$D$252:$Q$252</definedName>
    <definedName name="_138__123Graph_LBL_BCHART_6" hidden="1">'[47]3rd Qtr'!#REF!</definedName>
    <definedName name="_138_302113">'[10]South Shore  detail'!$A$14:$AH$79</definedName>
    <definedName name="_138_401002">#REF!</definedName>
    <definedName name="_138_402111">#REF!</definedName>
    <definedName name="_138_40212R1">#REF!</definedName>
    <definedName name="_139_302114">'[10]South Shore  labor'!$A$14:$AN$55</definedName>
    <definedName name="_139_401003">'[10]Northeast  detail'!$A$14:$AA$37</definedName>
    <definedName name="_139_402112">'[10]East Alco  summary'!$A$14:$AI$68</definedName>
    <definedName name="_139_40212R2">#REF!</definedName>
    <definedName name="_1392">#REF!</definedName>
    <definedName name="_14_">#REF!</definedName>
    <definedName name="_14__123Graph_ACHART_7" hidden="1">'[47]4th Qtr'!#REF!</definedName>
    <definedName name="_14__123Graph_BCHART_6" hidden="1">'[47]3rd Qtr'!#REF!</definedName>
    <definedName name="_14__123Graph_BCONTRACT_BY_B_U" hidden="1">#REF!</definedName>
    <definedName name="_14__123Graph_BTAX_CREDIT" hidden="1">#REF!</definedName>
    <definedName name="_14__123Graph_BWAGES_BY_B_U" hidden="1">[20]PA2!$D$224:$R$224</definedName>
    <definedName name="_14__123Graph_CCONTRACT_BY_B_U" hidden="1">#REF!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102012">#REF!</definedName>
    <definedName name="_14_102014">#REF!</definedName>
    <definedName name="_140__123Graph_XCHART_8" hidden="1">'[47]4th Qtr'!#REF!</definedName>
    <definedName name="_140_21010T">#REF!</definedName>
    <definedName name="_140_30211R2">#REF!</definedName>
    <definedName name="_140_401004">'[10]Northeast  labor'!$A$14:$AN$63</definedName>
    <definedName name="_140_402113">'[10]East Alco  detail'!$A$14:$AH$68</definedName>
    <definedName name="_140_40212R3">#REF!</definedName>
    <definedName name="_141">#REF!</definedName>
    <definedName name="_141_301001">#REF!</definedName>
    <definedName name="_141_401001">#REF!</definedName>
    <definedName name="_141_40100R1">#REF!</definedName>
    <definedName name="_141_402114">'[10]East Alco  labor'!$A$14:$AN$83</definedName>
    <definedName name="_141_402131">#REF!</definedName>
    <definedName name="_142_301002">#REF!</definedName>
    <definedName name="_142_401002">#REF!</definedName>
    <definedName name="_142_402111">#REF!</definedName>
    <definedName name="_142_402121">#REF!</definedName>
    <definedName name="_142_402132">'[10]Richmond summary'!$A$14:$AI$51</definedName>
    <definedName name="_143_301003">'[10]Midwest  detail'!$A$14:$T$21</definedName>
    <definedName name="_143_401003">'[10]Northeast  detail'!$A$14:$AA$37</definedName>
    <definedName name="_143_402112">'[10]East Alco  summary'!$A$14:$AI$68</definedName>
    <definedName name="_143_402122">'[10]Croydon summary'!$A$14:$AI$22</definedName>
    <definedName name="_143_402133">'[10]Richmond  detail'!$A$14:$AH$51</definedName>
    <definedName name="_144__123Graph_DWAGES_BY_B_U" hidden="1">[21]PA2!$D$226:$R$226</definedName>
    <definedName name="_144__123Graph_LBL_BCHART_8" hidden="1">'[47]4th Qtr'!#REF!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19190T">#REF!</definedName>
    <definedName name="_144_301004">'[10]Midwest  labor'!$A$14:$AN$33</definedName>
    <definedName name="_144_401004">'[10]Northeast  labor'!$A$14:$AN$63</definedName>
    <definedName name="_144_402113">'[10]East Alco  detail'!$A$14:$AH$68</definedName>
    <definedName name="_144_402123">'[10]Croydon  detail'!$A$14:$AH$22</definedName>
    <definedName name="_144_402134">'[10]Richmond  labor'!$A$14:$AN$61</definedName>
    <definedName name="_145_30100R1">#REF!</definedName>
    <definedName name="_145_40100R1">#REF!</definedName>
    <definedName name="_145_402114">'[10]East Alco  labor'!$A$14:$AN$83</definedName>
    <definedName name="_145_402124">'[10]Croydon  labor'!$A$9:$AN$9</definedName>
    <definedName name="_145_402141">#REF!</definedName>
    <definedName name="_146_302111">#REF!</definedName>
    <definedName name="_146_402111">#REF!</definedName>
    <definedName name="_146_402121">#REF!</definedName>
    <definedName name="_146_40212R1">#REF!</definedName>
    <definedName name="_146_402142">'[10]Northville  summary'!$A$14:$AI$47</definedName>
    <definedName name="_147_302112">'[10]South Shore  summary'!$A$14:$AI$79</definedName>
    <definedName name="_147_402112">'[10]East Alco  summary'!$A$14:$AI$68</definedName>
    <definedName name="_147_402122">'[10]Croydon summary'!$A$14:$AI$22</definedName>
    <definedName name="_147_40212R2">#REF!</definedName>
    <definedName name="_147_402143">'[10]Northville  detail'!$A$14:$AH$47</definedName>
    <definedName name="_148_302113">'[10]South Shore  detail'!$A$14:$AH$79</definedName>
    <definedName name="_148_402113">'[10]East Alco  detail'!$A$14:$AH$68</definedName>
    <definedName name="_148_402123">'[10]Croydon  detail'!$A$14:$AH$22</definedName>
    <definedName name="_148_40212R3">#REF!</definedName>
    <definedName name="_148_402144">'[10]Northville  labor'!$A$9:$AN$9</definedName>
    <definedName name="_149_302114">'[10]South Shore  labor'!$A$14:$AN$55</definedName>
    <definedName name="_149_402114">'[10]East Alco  labor'!$A$14:$AN$83</definedName>
    <definedName name="_149_402124">'[10]Croydon  labor'!$A$9:$AN$9</definedName>
    <definedName name="_149_402131">#REF!</definedName>
    <definedName name="_149_40214R3">#REF!</definedName>
    <definedName name="_15" hidden="1">{#N/A,#N/A,TRUE,"Summary";#N/A,#N/A,TRUE,"Financials"}</definedName>
    <definedName name="_15_">#REF!</definedName>
    <definedName name="_15__123Graph_ACHART_3" hidden="1">'[47]2nd Qtr'!#REF!</definedName>
    <definedName name="_15__123Graph_ACHART_5" hidden="1">'[47]3rd Qtr'!#REF!</definedName>
    <definedName name="_15__123Graph_BCHART_7" hidden="1">'[47]4th Qtr'!#REF!</definedName>
    <definedName name="_15__123Graph_BCONTRACT_BY_B_U" hidden="1">#REF!</definedName>
    <definedName name="_15__123Graph_BQRE_S_BY_CO." hidden="1">#REF!</definedName>
    <definedName name="_15__123Graph_BWAGES_BY_B_U" hidden="1">#REF!</definedName>
    <definedName name="_15__123Graph_CCONTRACT_BY_B_U" hidden="1">[20]PA2!$D$277:$Q$277</definedName>
    <definedName name="_15__123Graph_CQRE_S_BY_CO." hidden="1">#REF!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10100R1">#REF!</definedName>
    <definedName name="_15_102071">#REF!</definedName>
    <definedName name="_150__123Graph_ECONTRACT_BY_B_U" hidden="1">[21]PA2!$D$279:$Q$279</definedName>
    <definedName name="_150__123Graph_XCHART_2" hidden="1">'[47]1st Qtr'!#REF!</definedName>
    <definedName name="_150_401001">#REF!</definedName>
    <definedName name="_150_402121">#REF!</definedName>
    <definedName name="_150_40212R1">#REF!</definedName>
    <definedName name="_150_402132">'[10]Richmond summary'!$A$14:$AI$51</definedName>
    <definedName name="_150_402151">#REF!</definedName>
    <definedName name="_151_401002">#REF!</definedName>
    <definedName name="_151_402122">'[10]Croydon summary'!$A$14:$AI$22</definedName>
    <definedName name="_151_40212R2">#REF!</definedName>
    <definedName name="_151_402133">'[10]Richmond  detail'!$A$14:$AH$51</definedName>
    <definedName name="_151_402152">'[10]Allagheny  summary'!$A$14:$AI$27</definedName>
    <definedName name="_15139">#REF!</definedName>
    <definedName name="_15174">#REF!</definedName>
    <definedName name="_152_20501R1">#REF!</definedName>
    <definedName name="_152_401003">'[10]Northeast  detail'!$A$14:$AA$37</definedName>
    <definedName name="_152_402123">'[10]Croydon  detail'!$A$14:$AH$22</definedName>
    <definedName name="_152_40212R3">#REF!</definedName>
    <definedName name="_152_402134">'[10]Richmond  labor'!$A$14:$AN$61</definedName>
    <definedName name="_152_402153">'[10]Allagheny  detail'!$A$14:$AH$27</definedName>
    <definedName name="_153_401004">'[10]Northeast  labor'!$A$14:$AN$63</definedName>
    <definedName name="_153_402124">'[10]Croydon  labor'!$A$9:$AN$9</definedName>
    <definedName name="_153_402131">#REF!</definedName>
    <definedName name="_153_402141">#REF!</definedName>
    <definedName name="_153_402154">'[10]Allagheny  labor'!$A$14:$AN$67</definedName>
    <definedName name="_154_40100R1">#REF!</definedName>
    <definedName name="_154_40212R1">#REF!</definedName>
    <definedName name="_154_402132">'[10]Richmond summary'!$A$14:$AI$51</definedName>
    <definedName name="_154_402142">'[10]Northville  summary'!$A$14:$AI$47</definedName>
    <definedName name="_154_501001">#REF!</definedName>
    <definedName name="_155_402111">#REF!</definedName>
    <definedName name="_155_40212R2">#REF!</definedName>
    <definedName name="_155_402133">'[10]Richmond  detail'!$A$14:$AH$51</definedName>
    <definedName name="_155_402143">'[10]Northville  detail'!$A$14:$AH$47</definedName>
    <definedName name="_155_501002">#REF!</definedName>
    <definedName name="_156__123Graph_EQRE_S_BY_CO." hidden="1">[21]PA2!$D$305:$R$305</definedName>
    <definedName name="_156__123Graph_XCHART_4" hidden="1">'[47]2nd Qtr'!#REF!</definedName>
    <definedName name="_156_402112">'[10]East Alco  summary'!$A$14:$AI$68</definedName>
    <definedName name="_156_40212R3">#REF!</definedName>
    <definedName name="_156_402134">'[10]Richmond  labor'!$A$14:$AN$61</definedName>
    <definedName name="_156_402144">'[10]Northville  labor'!$A$9:$AN$9</definedName>
    <definedName name="_156_501003">'[10]Florida  detail'!$A$10:$AA$12</definedName>
    <definedName name="_15637">#REF!</definedName>
    <definedName name="_15672">#REF!</definedName>
    <definedName name="_157_402113">'[10]East Alco  detail'!$A$14:$AH$68</definedName>
    <definedName name="_157_402131">#REF!</definedName>
    <definedName name="_157_402141">#REF!</definedName>
    <definedName name="_157_40214R3">#REF!</definedName>
    <definedName name="_157_501004">'[10]Florida  labor'!$A$9:$AN$9</definedName>
    <definedName name="_158_402114">'[10]East Alco  labor'!$A$14:$AN$83</definedName>
    <definedName name="_158_402132">'[10]Richmond summary'!$A$14:$AI$51</definedName>
    <definedName name="_158_402142">'[10]Northville  summary'!$A$14:$AI$47</definedName>
    <definedName name="_158_402151">#REF!</definedName>
    <definedName name="_158_50100R1">#REF!</definedName>
    <definedName name="_15892">#REF!</definedName>
    <definedName name="_159_402121">#REF!</definedName>
    <definedName name="_159_402133">'[10]Richmond  detail'!$A$14:$AH$51</definedName>
    <definedName name="_159_402143">'[10]Northville  detail'!$A$14:$AH$47</definedName>
    <definedName name="_159_402152">'[10]Allagheny  summary'!$A$14:$AI$27</definedName>
    <definedName name="_159_50100R2">#REF!</definedName>
    <definedName name="_15978">#REF!</definedName>
    <definedName name="_16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16_">#REF!</definedName>
    <definedName name="_16__123Graph_ACHART_8" hidden="1">'[47]4th Qtr'!#REF!</definedName>
    <definedName name="_16__123Graph_BCHART_8" hidden="1">'[47]4th Qtr'!#REF!</definedName>
    <definedName name="_16__123Graph_BQRE_S_BY_TYPE" hidden="1">'[57]QRE''s'!$D$100:$R$100</definedName>
    <definedName name="_16__123Graph_CCHART_4" hidden="1">'[54]MCMANEUS EXHIBIT 4'!$B$40:$D$40</definedName>
    <definedName name="_16__123Graph_CCONTRACT_BY_B_U" hidden="1">#REF!</definedName>
    <definedName name="_16__123Graph_CQRE_S_BY_CO." hidden="1">[20]PA2!$D$303:$R$303</definedName>
    <definedName name="_16__123Graph_CSENS_COMPARISON" hidden="1">#REF!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00021G">#REF!</definedName>
    <definedName name="_16_102011">#REF!</definedName>
    <definedName name="_16_102072">#REF!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20501R2">#REF!</definedName>
    <definedName name="_160_402122">'[10]Croydon summary'!$A$14:$AI$22</definedName>
    <definedName name="_160_402134">'[10]Richmond  labor'!$A$14:$AN$61</definedName>
    <definedName name="_160_402144">'[10]Northville  labor'!$A$9:$AN$9</definedName>
    <definedName name="_160_402153">'[10]Allagheny  detail'!$A$14:$AH$27</definedName>
    <definedName name="_160_50100R3">#REF!</definedName>
    <definedName name="_161_402123">'[10]Croydon  detail'!$A$14:$AH$22</definedName>
    <definedName name="_161_402141">#REF!</definedName>
    <definedName name="_161_40214R3">#REF!</definedName>
    <definedName name="_161_402154">'[10]Allagheny  labor'!$A$14:$AN$67</definedName>
    <definedName name="_161_601001">#REF!</definedName>
    <definedName name="_162__123Graph_ESUPPLIES_BY_B_U" hidden="1">[21]PA2!$D$253:$Q$253</definedName>
    <definedName name="_162__123Graph_XCHART_6" hidden="1">'[47]3rd Qtr'!#REF!</definedName>
    <definedName name="_162_402124">'[10]Croydon  labor'!$A$9:$AN$9</definedName>
    <definedName name="_162_402142">'[10]Northville  summary'!$A$14:$AI$47</definedName>
    <definedName name="_162_402151">#REF!</definedName>
    <definedName name="_162_501001">#REF!</definedName>
    <definedName name="_162_601002">#REF!</definedName>
    <definedName name="_163_40212R1">#REF!</definedName>
    <definedName name="_163_402143">'[10]Northville  detail'!$A$14:$AH$47</definedName>
    <definedName name="_163_402152">'[10]Allagheny  summary'!$A$14:$AI$27</definedName>
    <definedName name="_163_501002">#REF!</definedName>
    <definedName name="_163_601003">'[10]Pacific NW  detail'!$A$10:$AA$12</definedName>
    <definedName name="_164_40212R2">#REF!</definedName>
    <definedName name="_164_402144">'[10]Northville  labor'!$A$9:$AN$9</definedName>
    <definedName name="_164_402153">'[10]Allagheny  detail'!$A$14:$AH$27</definedName>
    <definedName name="_164_501003">'[10]Florida  detail'!$A$10:$AA$12</definedName>
    <definedName name="_164_601004">'[10]Pacific NW  labor'!$A$9:$AN$9</definedName>
    <definedName name="_16455">#REF!</definedName>
    <definedName name="_165_40212R3">#REF!</definedName>
    <definedName name="_165_40214R3">#REF!</definedName>
    <definedName name="_165_402154">'[10]Allagheny  labor'!$A$14:$AN$67</definedName>
    <definedName name="_165_501004">'[10]Florida  labor'!$A$9:$AN$9</definedName>
    <definedName name="_165_60100R1">#REF!</definedName>
    <definedName name="_166_402131">#REF!</definedName>
    <definedName name="_166_402151">#REF!</definedName>
    <definedName name="_166_501001">#REF!</definedName>
    <definedName name="_166_50100R1">#REF!</definedName>
    <definedName name="_166_60100R2">#REF!</definedName>
    <definedName name="_167_402132">'[10]Richmond summary'!$A$14:$AI$51</definedName>
    <definedName name="_167_402152">'[10]Allagheny  summary'!$A$14:$AI$27</definedName>
    <definedName name="_167_501002">#REF!</definedName>
    <definedName name="_167_50100R2">#REF!</definedName>
    <definedName name="_167_60100R3">#REF!</definedName>
    <definedName name="_168__123Graph_EWAGES_BY_B_U" hidden="1">[21]PA2!$D$227:$R$227</definedName>
    <definedName name="_168__123Graph_XCHART_8" hidden="1">'[47]4th Qtr'!#REF!</definedName>
    <definedName name="_168_20501R3">#REF!</definedName>
    <definedName name="_168_402133">'[10]Richmond  detail'!$A$14:$AH$51</definedName>
    <definedName name="_168_402153">'[10]Allagheny  detail'!$A$14:$AH$27</definedName>
    <definedName name="_168_501003">'[10]Florida  detail'!$A$10:$AA$12</definedName>
    <definedName name="_168_50100R3">#REF!</definedName>
    <definedName name="_168_602111">#REF!</definedName>
    <definedName name="_16893">#REF!</definedName>
    <definedName name="_169_402134">'[10]Richmond  labor'!$A$14:$AN$61</definedName>
    <definedName name="_169_402154">'[10]Allagheny  labor'!$A$14:$AN$67</definedName>
    <definedName name="_169_501004">'[10]Florida  labor'!$A$9:$AN$9</definedName>
    <definedName name="_169_601001">#REF!</definedName>
    <definedName name="_169_602112">'[10]Glenn''s Ferry  summary'!$A$14:$AI$59</definedName>
    <definedName name="_17" hidden="1">{#N/A,#N/A,TRUE,"Summary";#N/A,#N/A,TRUE,"Financials";#N/A,#N/A,TRUE,"Assumptions";#N/A,#N/A,TRUE,"Pro Forma";#N/A,#N/A,TRUE,"Debt";#N/A,#N/A,TRUE,"Amortization";#N/A,#N/A,TRUE,"GG Returns"}</definedName>
    <definedName name="_17__123Graph_BQRE_S_BY_CO." hidden="1">#REF!</definedName>
    <definedName name="_17__123Graph_BSENS_COMPARISON" hidden="1">#REF!</definedName>
    <definedName name="_17__123Graph_CQRE_S_BY_CO." hidden="1">#REF!</definedName>
    <definedName name="_17__123Graph_CQRE_S_BY_TYPE" hidden="1">[20]PA2!$D$101:$R$101</definedName>
    <definedName name="_17__123Graph_CSUPPLIES_BY_B_U" hidden="1">#REF!</definedName>
    <definedName name="_17__123Graph_LBL_ACHART_2" hidden="1">'[47]1st Qtr'!#REF!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102012">#REF!</definedName>
    <definedName name="_17_102013">#REF!</definedName>
    <definedName name="_17_102073">#REF!</definedName>
    <definedName name="_170_402141">#REF!</definedName>
    <definedName name="_170_501001">#REF!</definedName>
    <definedName name="_170_50100R1">#REF!</definedName>
    <definedName name="_170_601002">#REF!</definedName>
    <definedName name="_170_602113">'[10]Glenn''s Ferry  detail'!$A$14:$AH$59</definedName>
    <definedName name="_171_402142">'[10]Northville  summary'!$A$14:$AI$47</definedName>
    <definedName name="_171_501002">#REF!</definedName>
    <definedName name="_171_50100R2">#REF!</definedName>
    <definedName name="_171_601003">'[10]Pacific NW  detail'!$A$10:$AA$12</definedName>
    <definedName name="_171_602114">'[10]Glenn''s Ferry  labor'!$A$14:$AN$33</definedName>
    <definedName name="_172_402143">'[10]Northville  detail'!$A$14:$AH$47</definedName>
    <definedName name="_172_501003">'[10]Florida  detail'!$A$10:$AA$12</definedName>
    <definedName name="_172_50100R3">#REF!</definedName>
    <definedName name="_172_601004">'[10]Pacific NW  labor'!$A$9:$AN$9</definedName>
    <definedName name="_172_602121">#REF!</definedName>
    <definedName name="_173_402144">'[10]Northville  labor'!$A$9:$AN$9</definedName>
    <definedName name="_173_501004">'[10]Florida  labor'!$A$9:$AN$9</definedName>
    <definedName name="_173_601001">#REF!</definedName>
    <definedName name="_173_60100R1">#REF!</definedName>
    <definedName name="_173_602122">'[10]Redwood  summary'!$A$14:$AI$22</definedName>
    <definedName name="_174__123Graph_FCONTRACT_BY_B_U" hidden="1">[21]PA2!$D$280:$Q$280</definedName>
    <definedName name="_174_40214R3">#REF!</definedName>
    <definedName name="_174_50100R1">#REF!</definedName>
    <definedName name="_174_601002">#REF!</definedName>
    <definedName name="_174_60100R2">#REF!</definedName>
    <definedName name="_174_602123">'[10]Redwood  detail'!$A$14:$AH$22</definedName>
    <definedName name="_175_402151">#REF!</definedName>
    <definedName name="_175_50100R2">#REF!</definedName>
    <definedName name="_175_601003">'[10]Pacific NW  detail'!$A$10:$AA$12</definedName>
    <definedName name="_175_60100R3">#REF!</definedName>
    <definedName name="_175_602124">'[10]Redwood  labor'!$A$9:$AN$9</definedName>
    <definedName name="_176_21010">#REF!</definedName>
    <definedName name="_176_402152">'[10]Allagheny  summary'!$A$14:$AI$27</definedName>
    <definedName name="_176_50100R3">#REF!</definedName>
    <definedName name="_176_601004">'[10]Pacific NW  labor'!$A$9:$AN$9</definedName>
    <definedName name="_176_602111">#REF!</definedName>
    <definedName name="_176_60212R3">#REF!</definedName>
    <definedName name="_177_402153">'[10]Allagheny  detail'!$A$14:$AH$27</definedName>
    <definedName name="_177_601001">#REF!</definedName>
    <definedName name="_177_60100R1">#REF!</definedName>
    <definedName name="_177_602112">'[10]Glenn''s Ferry  summary'!$A$14:$AI$59</definedName>
    <definedName name="_177_901001">#REF!</definedName>
    <definedName name="_178_402154">'[10]Allagheny  labor'!$A$14:$AN$67</definedName>
    <definedName name="_178_601002">#REF!</definedName>
    <definedName name="_178_60100R2">#REF!</definedName>
    <definedName name="_178_602113">'[10]Glenn''s Ferry  detail'!$A$14:$AH$59</definedName>
    <definedName name="_178_901002">#REF!</definedName>
    <definedName name="_179_501001">#REF!</definedName>
    <definedName name="_179_601003">'[10]Pacific NW  detail'!$A$10:$AA$12</definedName>
    <definedName name="_179_60100R3">#REF!</definedName>
    <definedName name="_179_602114">'[10]Glenn''s Ferry  labor'!$A$14:$AN$33</definedName>
    <definedName name="_179_901003">'[10]International  detail'!$A$13:$AA$14</definedName>
    <definedName name="_18">#REF!</definedName>
    <definedName name="_18__123Graph_ACHART_3" hidden="1">'[47]2nd Qtr'!#REF!</definedName>
    <definedName name="_18__123Graph_ACHART_6" hidden="1">'[47]3rd Qtr'!#REF!</definedName>
    <definedName name="_18__123Graph_AQRE_S_BY_TYPE" hidden="1">[21]PA2!$D$99:$R$99</definedName>
    <definedName name="_18__123Graph_BCHART_1" hidden="1">'[47]1st Qtr'!#REF!</definedName>
    <definedName name="_18__123Graph_BQRE_S_BY_TYPE" hidden="1">[58]QRE!#REF!</definedName>
    <definedName name="_18__123Graph_BSUPPLIES_BY_B_U" hidden="1">#REF!</definedName>
    <definedName name="_18__123Graph_CSENS_COMPARISON" hidden="1">[20]PA2!$E$367:$O$367</definedName>
    <definedName name="_18__123Graph_CWAGES_BY_B_U" hidden="1">#REF!</definedName>
    <definedName name="_18__123Graph_LBL_ACHART_4" hidden="1">'[47]2nd Qtr'!#REF!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102013">#REF!</definedName>
    <definedName name="_18_102014">#REF!</definedName>
    <definedName name="_18_102074">#REF!</definedName>
    <definedName name="_180__123Graph_FQRE_S_BY_CO." hidden="1">[21]PA2!$D$306:$R$306</definedName>
    <definedName name="_180_501002">#REF!</definedName>
    <definedName name="_180_601004">'[10]Pacific NW  labor'!$A$9:$AN$9</definedName>
    <definedName name="_180_602111">#REF!</definedName>
    <definedName name="_180_602121">#REF!</definedName>
    <definedName name="_180_901004">'[10]International  labor'!$A$14:$AN$28</definedName>
    <definedName name="_18011">#REF!</definedName>
    <definedName name="_1807">'[59]CAP ADJ'!#REF!</definedName>
    <definedName name="_1808">'[59]CAP ADJ'!#REF!</definedName>
    <definedName name="_1809">'[59]CAP ADJ'!#REF!</definedName>
    <definedName name="_181_501003">'[10]Florida  detail'!$A$10:$AA$12</definedName>
    <definedName name="_181_60100R1">#REF!</definedName>
    <definedName name="_181_602112">'[10]Glenn''s Ferry  summary'!$A$14:$AI$59</definedName>
    <definedName name="_181_602122">'[10]Redwood  summary'!$A$14:$AI$22</definedName>
    <definedName name="_181_90100R1">#REF!</definedName>
    <definedName name="_1810">'[59]CAP ADJ'!#REF!</definedName>
    <definedName name="_1812">'[59]CAP ADJ'!#REF!</definedName>
    <definedName name="_1818">'[59]CAP ADJ'!#REF!</definedName>
    <definedName name="_182_501004">'[10]Florida  labor'!$A$9:$AN$9</definedName>
    <definedName name="_182_60100R2">#REF!</definedName>
    <definedName name="_182_602113">'[10]Glenn''s Ferry  detail'!$A$14:$AH$59</definedName>
    <definedName name="_182_602123">'[10]Redwood  detail'!$A$14:$AH$22</definedName>
    <definedName name="_182_90100R2">'[13]International Screenin  DETAIL'!$E$7:$AL$26</definedName>
    <definedName name="_1820">'[59]CAP ADJ'!#REF!</definedName>
    <definedName name="_18245">#REF!</definedName>
    <definedName name="_18280">#REF!</definedName>
    <definedName name="_183_50100R1">#REF!</definedName>
    <definedName name="_183_60100R3">#REF!</definedName>
    <definedName name="_183_602114">'[10]Glenn''s Ferry  labor'!$A$14:$AN$33</definedName>
    <definedName name="_183_602124">'[10]Redwood  labor'!$A$9:$AN$9</definedName>
    <definedName name="_183_90100R3">'[13]International Screen  LABOR'!$F$7:$AP$92</definedName>
    <definedName name="_184_21010D">#REF!</definedName>
    <definedName name="_184_50100R2">#REF!</definedName>
    <definedName name="_184_602111">#REF!</definedName>
    <definedName name="_184_602121">#REF!</definedName>
    <definedName name="_184_60212R3">#REF!</definedName>
    <definedName name="_184_902101">#REF!</definedName>
    <definedName name="_185_50100R3">#REF!</definedName>
    <definedName name="_185_602112">'[10]Glenn''s Ferry  summary'!$A$14:$AI$59</definedName>
    <definedName name="_185_602122">'[10]Redwood  summary'!$A$14:$AI$22</definedName>
    <definedName name="_185_901001">#REF!</definedName>
    <definedName name="_185_902102">'[10]Mexicali  summary'!$A$14:$AK$152</definedName>
    <definedName name="_18593">#REF!</definedName>
    <definedName name="_186__123Graph_FSUPPLIES_BY_B_U" hidden="1">[21]PA2!$D$254:$Q$254</definedName>
    <definedName name="_186_601001">#REF!</definedName>
    <definedName name="_186_602113">'[10]Glenn''s Ferry  detail'!$A$14:$AH$59</definedName>
    <definedName name="_186_602123">'[10]Redwood  detail'!$A$14:$AH$22</definedName>
    <definedName name="_186_901002">#REF!</definedName>
    <definedName name="_186_902103">'[10]Mexicali  detail'!$A$14:$AH$152</definedName>
    <definedName name="_18683">#REF!</definedName>
    <definedName name="_187_601002">#REF!</definedName>
    <definedName name="_187_602114">'[10]Glenn''s Ferry  labor'!$A$14:$AN$33</definedName>
    <definedName name="_187_602124">'[10]Redwood  labor'!$A$9:$AN$9</definedName>
    <definedName name="_187_901003">'[10]International  detail'!$A$13:$AA$14</definedName>
    <definedName name="_187_902104">'[10]Mexicali  labor'!$A$14:$AN$115</definedName>
    <definedName name="_18718">#REF!</definedName>
    <definedName name="_188_601003">'[10]Pacific NW  detail'!$A$10:$AA$12</definedName>
    <definedName name="_188_602121">#REF!</definedName>
    <definedName name="_188_60212R2">#REF!</definedName>
    <definedName name="_188_901004">'[10]International  labor'!$A$14:$AN$28</definedName>
    <definedName name="_188_990011">#REF!</definedName>
    <definedName name="_189_601004">'[10]Pacific NW  labor'!$A$9:$AN$9</definedName>
    <definedName name="_189_602122">'[10]Redwood  summary'!$A$14:$AI$22</definedName>
    <definedName name="_189_60212R3">#REF!</definedName>
    <definedName name="_189_90100R1">#REF!</definedName>
    <definedName name="_189_990012">'[10]BCDI  summary'!$A$13:$AI$28</definedName>
    <definedName name="_19__123Graph_BTAX_CREDIT" hidden="1">#REF!</definedName>
    <definedName name="_19__123Graph_CSUPPLIES_BY_B_U" hidden="1">[20]PA2!$D$251:$Q$251</definedName>
    <definedName name="_19__123Graph_DCONTRACT_BY_B_U" hidden="1">#REF!</definedName>
    <definedName name="_19__123Graph_LBL_ACHART_6" hidden="1">'[47]3rd Qtr'!#REF!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102014">#REF!</definedName>
    <definedName name="_19_102071">#REF!</definedName>
    <definedName name="_19_10207R3">#REF!</definedName>
    <definedName name="_190_60100R1">#REF!</definedName>
    <definedName name="_190_602123">'[10]Redwood  detail'!$A$14:$AH$22</definedName>
    <definedName name="_190_901001">#REF!</definedName>
    <definedName name="_190_90100R2">'[13]International Screenin  DETAIL'!$E$7:$AL$26</definedName>
    <definedName name="_190_990013">'[10]BCDI  detail'!$A$13:$AH$28</definedName>
    <definedName name="_191_60100R2">#REF!</definedName>
    <definedName name="_191_602124">'[10]Redwood  labor'!$A$9:$AN$9</definedName>
    <definedName name="_191_901002">#REF!</definedName>
    <definedName name="_191_90100R3">'[13]International Screen  LABOR'!$F$7:$AP$92</definedName>
    <definedName name="_191_990014">'[10]BCDI labor'!$A$9:$AN$9</definedName>
    <definedName name="_19190">#REF!</definedName>
    <definedName name="_19190D">#REF!</definedName>
    <definedName name="_19190G">#REF!</definedName>
    <definedName name="_19190L">#REF!</definedName>
    <definedName name="_19190T">#REF!</definedName>
    <definedName name="_192__123Graph_FWAGES_BY_B_U" hidden="1">[21]PA2!$D$228:$R$228</definedName>
    <definedName name="_192_21010G">#REF!</definedName>
    <definedName name="_192_60100R3">#REF!</definedName>
    <definedName name="_192_60212R2">#REF!</definedName>
    <definedName name="_192_901003">'[10]International  detail'!$A$13:$AA$14</definedName>
    <definedName name="_192_902101">#REF!</definedName>
    <definedName name="_192_99001R3">#REF!</definedName>
    <definedName name="_19225">#REF!</definedName>
    <definedName name="_193_602111">#REF!</definedName>
    <definedName name="_193_60212R3">#REF!</definedName>
    <definedName name="_193_901004">'[10]International  labor'!$A$14:$AN$28</definedName>
    <definedName name="_193_902102">'[10]Mexicali  summary'!$A$14:$AK$152</definedName>
    <definedName name="_193_99002R3">#REF!</definedName>
    <definedName name="_19319">#REF!</definedName>
    <definedName name="_194_602112">'[10]Glenn''s Ferry  summary'!$A$14:$AI$59</definedName>
    <definedName name="_194_901001">#REF!</definedName>
    <definedName name="_194_90100R1">#REF!</definedName>
    <definedName name="_194_902103">'[10]Mexicali  detail'!$A$14:$AH$152</definedName>
    <definedName name="_194_99004R3">#REF!</definedName>
    <definedName name="_195_602113">'[10]Glenn''s Ferry  detail'!$A$14:$AH$59</definedName>
    <definedName name="_195_901002">#REF!</definedName>
    <definedName name="_195_90100R2">'[13]International Screenin  DETAIL'!$E$7:$AL$26</definedName>
    <definedName name="_195_902104">'[10]Mexicali  labor'!$A$14:$AN$115</definedName>
    <definedName name="_195ACCINV䂟ᄻȀༀ0̀䀀___0Ā0__00_000_xd8b8_䄏_0_0Ā0__永䄂_000剠䃡_0_0̃000谀䃌_0_000__谀䃌_0_0Ā0__谀䃌_000ꂀ섊_0_0̃000誠섁_0_0Ā0__誠섁_000ﳀ샟_0_0̃000햀샔_0_0Ā0__햀샔">#REF!</definedName>
    <definedName name="_195CASHFLOW_WKST2">#REF!</definedName>
    <definedName name="_196_602114">'[10]Glenn''s Ferry  labor'!$A$14:$AN$33</definedName>
    <definedName name="_196_901003">'[10]International  detail'!$A$13:$AA$14</definedName>
    <definedName name="_196_90100R3">'[13]International Screen  LABOR'!$F$7:$AP$92</definedName>
    <definedName name="_196_990011">#REF!</definedName>
    <definedName name="_196ACCINV䂟ᄻȀༀ_̀䀀____Ā__________xd8b8_䄏____Ā___永䄂____剠䃡____̃___谀䃌________谀䃌____Ā___谀䃌____ꂀ섊____̃___誠섁____Ā___誠섁____ﳀ샟____̃___햀샔____Ā___햀샔">#REF!</definedName>
    <definedName name="_196PG_1_MONTH">#REF!</definedName>
    <definedName name="_197_602121">#REF!</definedName>
    <definedName name="_197_901004">'[10]International  labor'!$A$14:$AN$28</definedName>
    <definedName name="_197_902101">#REF!</definedName>
    <definedName name="_197_990012">'[10]BCDI  summary'!$A$13:$AI$28</definedName>
    <definedName name="_19711">#REF!</definedName>
    <definedName name="_197CASHFLOW_WKST2">#REF!</definedName>
    <definedName name="_197PG_4_MONTH">'[60]Page 3'!#REF!</definedName>
    <definedName name="_198__123Graph_XCONTRACT_BY_B_U" hidden="1">[21]PA2!$D$222:$R$222</definedName>
    <definedName name="_198_602122">'[10]Redwood  summary'!$A$14:$AI$22</definedName>
    <definedName name="_198_90100R1">#REF!</definedName>
    <definedName name="_198_902102">'[10]Mexicali  summary'!$A$14:$AK$152</definedName>
    <definedName name="_198_990013">'[10]BCDI  detail'!$A$13:$AH$28</definedName>
    <definedName name="_198PG_1_MONTH">#REF!</definedName>
    <definedName name="_198PG_6_MONTH">#REF!</definedName>
    <definedName name="_199_602123">'[10]Redwood  detail'!$A$14:$AH$22</definedName>
    <definedName name="_199_90100R2">'[13]International Screenin  DETAIL'!$E$7:$AL$26</definedName>
    <definedName name="_199_902103">'[10]Mexicali  detail'!$A$14:$AH$152</definedName>
    <definedName name="_199_990014">'[10]BCDI labor'!$A$9:$AN$9</definedName>
    <definedName name="_19903">#REF!</definedName>
    <definedName name="_1995_COSTS">#REF!</definedName>
    <definedName name="_199PG_4_MONTH">'[61]Page 3'!#REF!</definedName>
    <definedName name="_199PG_7_MONTH">#REF!</definedName>
    <definedName name="_2">'[62]LOADING ANALYSIS:184YM_PENSIONS'!$A$2:$L$29</definedName>
    <definedName name="_2_">#REF!</definedName>
    <definedName name="_2__123Graph_ACHART_1" hidden="1">'[47]1st Qtr'!#REF!</definedName>
    <definedName name="_2__123Graph_AChart_1A">[63]Fawcett_Exhibits!$D$71:$D$82</definedName>
    <definedName name="_2__123Graph_ACHART_2" hidden="1">'[47]1st Qtr'!#REF!</definedName>
    <definedName name="_2__123Graph_ACONTRACT_BY_B_U" hidden="1">#REF!</definedName>
    <definedName name="_2__123Graph_AQRE_S_BY_CO." hidden="1">[20]PA2!$D$301:$R$301</definedName>
    <definedName name="_2__123Graph_AQRE_S_BY_TYPE" hidden="1">'[49]Credit Calc'!#REF!</definedName>
    <definedName name="_2__123Graph_BCHART_1">[64]A!$G$4:$G$15</definedName>
    <definedName name="_2__123Graph_BCHART_4" hidden="1">'[48]MCMANEUS EXHIBIT 4'!$B$39:$D$39</definedName>
    <definedName name="_2__123Graph_BQRE_S_BY_TYPE" hidden="1">'[49]Credit Calc'!#REF!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0_S" hidden="1">'[46]4-RCDP-2001'!#REF!</definedName>
    <definedName name="_2_00021D">#REF!</definedName>
    <definedName name="_2_00021G">#REF!</definedName>
    <definedName name="_2_1">#REF!</definedName>
    <definedName name="_2_2">[65]MONTH2!#REF!</definedName>
    <definedName name="_2_3">[65]MONTH2!#REF!</definedName>
    <definedName name="_20__123Graph_ACHART_4" hidden="1">'[47]2nd Qtr'!#REF!</definedName>
    <definedName name="_20__123Graph_AChart_6" hidden="1">'[36]6balancesheet2000'!#REF!</definedName>
    <definedName name="_20__123Graph_BCHART_2" hidden="1">'[47]1st Qtr'!#REF!</definedName>
    <definedName name="_20__123Graph_BSENS_COMPARISON" hidden="1">#REF!</definedName>
    <definedName name="_20__123Graph_BWAGES_BY_B_U" hidden="1">#REF!</definedName>
    <definedName name="_20__123Graph_CWAGES_BY_B_U" hidden="1">[20]PA2!$D$225:$R$225</definedName>
    <definedName name="_20__123Graph_DQRE_S_BY_CO." hidden="1">#REF!</definedName>
    <definedName name="_20__123Graph_LBL_ACHART_8" hidden="1">'[47]4th Qtr'!#REF!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102072">#REF!</definedName>
    <definedName name="_20_102081">#REF!</definedName>
    <definedName name="_200_21010L">#REF!</definedName>
    <definedName name="_200_90100R3">'[13]International Screen  LABOR'!$F$7:$AP$92</definedName>
    <definedName name="_200_902104">'[10]Mexicali  labor'!$A$14:$AN$115</definedName>
    <definedName name="_200_99001R3">#REF!</definedName>
    <definedName name="_20014">#REF!</definedName>
    <definedName name="_2003_AFFILIATE_BILLINGS_SUMMARY_QRY">'[11]2003 Affiliate Billings Summary'!$D$7:$S$171</definedName>
    <definedName name="_2004_Non_Duke_ET_Transm_Expense">'[66]Transmission reservations'!$B$71:$T$71</definedName>
    <definedName name="_2004_Reactive_Power_Fee">'[66]Transmission reservations'!$B$67:$N$67</definedName>
    <definedName name="_2004_Scheduling___Dispatch_Fee">'[66]Transmission reservations'!$B$66:$N$66</definedName>
    <definedName name="_2004_Total_Energy_Revenues">[66]Revenues!$B$25:$N$25</definedName>
    <definedName name="_2004_Total_Production_Costs">[66]Revenues!$B$38:$N$38</definedName>
    <definedName name="_2004_Transmission_Base_Charge">'[66]Transmission reservations'!$B$65:$N$65</definedName>
    <definedName name="_2005_Non_Duke_ET_Transm_Expense">'[66]Transmission reservations'!$B$108:$T$108</definedName>
    <definedName name="_2005_Reactive_Power_Fee">'[66]Transmission reservations'!$B$104:$N$104</definedName>
    <definedName name="_2005_Scheduling___Dispatch_Fee">'[66]Transmission reservations'!$B$103:$N$103</definedName>
    <definedName name="_2005_Total_Energy_Revenues">[66]Revenues!$B$26:$N$26</definedName>
    <definedName name="_2005_Total_Production_Costs">[66]Revenues!$B$39:$N$39</definedName>
    <definedName name="_2005_Transmission_Base_Charge">'[66]Transmission reservations'!$B$102:$N$102</definedName>
    <definedName name="_2006_Non_Duke_ET_Transm_Expense">'[66]Transmission reservations'!$B$145:$T$145</definedName>
    <definedName name="_2006_Reactive_Power_Fee">'[66]Transmission reservations'!$B$141:$N$141</definedName>
    <definedName name="_2006_Scheduling___Dispatch_Fee">'[66]Transmission reservations'!$B$140:$N$140</definedName>
    <definedName name="_2006_Total_Energy_Revenues">[66]Revenues!$B$27:$N$27</definedName>
    <definedName name="_2006_Total_Production_Costs">[66]Revenues!$B$40:$N$40</definedName>
    <definedName name="_2006_Transmission_Base_Charge">'[66]Transmission reservations'!$B$139:$N$139</definedName>
    <definedName name="_2007_Non_Duke_ET_Transm_Expense">'[66]Transmission reservations'!$B$181:$T$181</definedName>
    <definedName name="_2007_Reactive_Power_Fee">'[66]Transmission reservations'!$B$177:$N$177</definedName>
    <definedName name="_2007_Scheduling___Dispatch_Fee">'[66]Transmission reservations'!$B$176:$N$176</definedName>
    <definedName name="_2007_Total_Energy_Revenues">[66]Revenues!$B$28:$N$28</definedName>
    <definedName name="_2007_Total_Production_Costs">[66]Revenues!$B$41:$N$41</definedName>
    <definedName name="_2007_Transmission_Base_Charge">'[66]Transmission reservations'!$B$175:$N$175</definedName>
    <definedName name="_2008_Non_Duke_ET_Transm_Expense">'[67]Transmission reservations'!$B$217:$N$217</definedName>
    <definedName name="_2008_Reactive_Power_Fee">'[67]Transmission reservations'!$B$213:$N$213</definedName>
    <definedName name="_2008_Scheduling___Dispatch_Fee">'[67]Transmission reservations'!$B$212:$N$212</definedName>
    <definedName name="_2008_Total_Energy_Revenues">[67]Revenues!$B$32:$N$32</definedName>
    <definedName name="_2008_Total_Production_Costs">[67]Revenues!$B$45:$N$45</definedName>
    <definedName name="_2008_Transmission_Base_Charge">'[67]Transmission reservations'!$B$211:$N$211</definedName>
    <definedName name="_200PG_6_MONTH">#REF!</definedName>
    <definedName name="_201_60212R3">#REF!</definedName>
    <definedName name="_201_902101">#REF!</definedName>
    <definedName name="_201_990011">#REF!</definedName>
    <definedName name="_201_99002R3">#REF!</definedName>
    <definedName name="_201001">#REF!</definedName>
    <definedName name="_201002">#REF!</definedName>
    <definedName name="_201003">'[10]Gulf  detail'!$A$13:$AA$29</definedName>
    <definedName name="_201004">'[10]Gulf  labor'!$A$14:$AN$33</definedName>
    <definedName name="_20100R1">#REF!</definedName>
    <definedName name="_201PG_7_MONTH">#REF!</definedName>
    <definedName name="_202_901001">#REF!</definedName>
    <definedName name="_202_902102">'[10]Mexicali  summary'!$A$14:$AK$152</definedName>
    <definedName name="_202_990012">'[10]BCDI  summary'!$A$13:$AI$28</definedName>
    <definedName name="_202_99004R3">#REF!</definedName>
    <definedName name="_202101">#REF!</definedName>
    <definedName name="_202102">'[10]Cedar Bluff  summary'!$A$14:$Z$99</definedName>
    <definedName name="_202103">'[10]Cedar Bluff  detail'!$A$14:$AB$99</definedName>
    <definedName name="_202104">'[10]Cedar Bluff  labor'!$A$14:$AN$89</definedName>
    <definedName name="_202111">#REF!</definedName>
    <definedName name="_202112">'[10]MC Energy summary'!$A$14:$Z$91</definedName>
    <definedName name="_202113">'[10]MC Energy  detail'!$A$14:$AH$91</definedName>
    <definedName name="_202114">'[10]MC Energy  labor'!$A$14:$AN$89</definedName>
    <definedName name="_20211R2">#REF!</definedName>
    <definedName name="_202131">#REF!</definedName>
    <definedName name="_202132">'[10]Bonnet Carre  summary'!$A$14:$AI$105</definedName>
    <definedName name="_202133">'[10]Bonnet Carre  detail'!$A$14:$AH$105</definedName>
    <definedName name="_202134">'[10]Bonnet Carre  labor'!$A$14:$AN$128</definedName>
    <definedName name="_20213R2">#REF!</definedName>
    <definedName name="_202151">#REF!</definedName>
    <definedName name="_202152">'[10]Port  summary'!$A$14:$AI$63</definedName>
    <definedName name="_202153">'[10]Port  detail'!$A$14:$AH$63</definedName>
    <definedName name="_202154">'[10]Port  labor'!$A$14:$AN$90</definedName>
    <definedName name="_20215R2">#REF!</definedName>
    <definedName name="_202161">#REF!</definedName>
    <definedName name="_202162">'[10]Brazos  summary'!$A$14:$AI$24</definedName>
    <definedName name="_202163">'[10]Brazos  detail'!$A$14:$AH$24</definedName>
    <definedName name="_202164">'[10]Brazos  labor'!$A$9:$AN$9</definedName>
    <definedName name="_20216R1">#REF!</definedName>
    <definedName name="_20216R2">#REF!</definedName>
    <definedName name="_20216R3">#REF!</definedName>
    <definedName name="_202171">#REF!</definedName>
    <definedName name="_202172">'[10]Twin Oaks Ex  summary'!$A$14:$AI$39</definedName>
    <definedName name="_202173">'[10]Twin Oaks Ex  detail'!$A$14:$AH$39</definedName>
    <definedName name="_202174">'[10]Twin Oaks Ex  labor'!$A$14:$AN$64</definedName>
    <definedName name="_202181">#REF!</definedName>
    <definedName name="_202182">'[12]Eastex Co-Gen  summary'!#REF!</definedName>
    <definedName name="_202183">'[12]Eastex Co-Gen  detail'!#REF!</definedName>
    <definedName name="_202184">'[10]Eastex Co-Gen  labor'!$A$9:$AN$9</definedName>
    <definedName name="_20218R3">#REF!</definedName>
    <definedName name="_20221R2">#REF!</definedName>
    <definedName name="_20221R3">#REF!</definedName>
    <definedName name="_203_901002">#REF!</definedName>
    <definedName name="_203_902103">'[10]Mexicali  detail'!$A$14:$AH$152</definedName>
    <definedName name="_203_990013">'[10]BCDI  detail'!$A$13:$AH$28</definedName>
    <definedName name="_20374">#REF!</definedName>
    <definedName name="_204__123Graph_XQRE_S_BY_CO." hidden="1">[21]PA2!$D$222:$R$222</definedName>
    <definedName name="_204_901003">'[10]International  detail'!$A$13:$AA$14</definedName>
    <definedName name="_204_902104">'[10]Mexicali  labor'!$A$14:$AN$115</definedName>
    <definedName name="_204_990014">'[10]BCDI labor'!$A$9:$AN$9</definedName>
    <definedName name="_204CASHFLOW_WKST2">#REF!</definedName>
    <definedName name="_205_901004">'[10]International  labor'!$A$14:$AN$28</definedName>
    <definedName name="_205_990011">#REF!</definedName>
    <definedName name="_205_99001R3">#REF!</definedName>
    <definedName name="_20501R1">#REF!</definedName>
    <definedName name="_20501R2">'[39]Cameron LNG - Terminal  DETAIL'!$E$7:$AO$324</definedName>
    <definedName name="_20501R3">'[39]Cameron LNG - Terminal  LABOR'!$F$7:$AP$1779</definedName>
    <definedName name="_20502R1">#REF!</definedName>
    <definedName name="_20502R2">'[39]Cameron LNG - Expansio  DETAIL'!$E$7:$AO$64</definedName>
    <definedName name="_20502R3">#REF!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90100R1">#REF!</definedName>
    <definedName name="_206_990012">'[10]BCDI  summary'!$A$13:$AI$28</definedName>
    <definedName name="_206_99002R3">#REF!</definedName>
    <definedName name="_206PG_1_MONTH">#REF!</definedName>
    <definedName name="_207_90100R2">'[13]International Screenin  DETAIL'!$E$7:$AL$26</definedName>
    <definedName name="_207_990013">'[10]BCDI  detail'!$A$13:$AH$28</definedName>
    <definedName name="_207_99004R3">#REF!</definedName>
    <definedName name="_20799">#REF!</definedName>
    <definedName name="_208_21010T">#REF!</definedName>
    <definedName name="_208_90100R3">'[13]International Screen  LABOR'!$F$7:$AP$92</definedName>
    <definedName name="_208_990014">'[10]BCDI labor'!$A$9:$AN$9</definedName>
    <definedName name="_20884">#REF!</definedName>
    <definedName name="_209_902101">#REF!</definedName>
    <definedName name="_209_99001R3">#REF!</definedName>
    <definedName name="_209PG_4_MONTH">'[61]Page 3'!#REF!</definedName>
    <definedName name="_21" hidden="1">{#N/A,#N/A,TRUE,"Summary";#N/A,#N/A,TRUE,"Financials"}</definedName>
    <definedName name="_21__123Graph_ACHART_7" hidden="1">'[47]4th Qtr'!#REF!</definedName>
    <definedName name="_21__123Graph_ATEILM_RKTE" hidden="1">[29]D!$B$27:$B$31</definedName>
    <definedName name="_21__123Graph_CCONTRACT_BY_B_U" hidden="1">#REF!</definedName>
    <definedName name="_21__123Graph_DCONTRACT_BY_B_U" hidden="1">[20]PA2!$D$278:$Q$278</definedName>
    <definedName name="_21__123Graph_DSUPPLIES_BY_B_U" hidden="1">#REF!</definedName>
    <definedName name="_21__123Graph_LBL_BCHART_2" hidden="1">'[47]1st Qtr'!#REF!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102071">#REF!</definedName>
    <definedName name="_21_102073">#REF!</definedName>
    <definedName name="_21_102082">'[10]Canby  summary'!$A$14:$AI$50</definedName>
    <definedName name="_210__123Graph_XQRE_S_BY_TYPE" hidden="1">[21]PA2!$D$222:$R$222</definedName>
    <definedName name="_210_902102">'[10]Mexicali  summary'!$A$14:$AK$152</definedName>
    <definedName name="_210_99002R3">#REF!</definedName>
    <definedName name="_21010">#REF!</definedName>
    <definedName name="_21010D">#REF!</definedName>
    <definedName name="_21010G">#REF!</definedName>
    <definedName name="_21010L">#REF!</definedName>
    <definedName name="_21010T">#REF!</definedName>
    <definedName name="_211_902103">'[10]Mexicali  detail'!$A$14:$AH$152</definedName>
    <definedName name="_211_99004R3">#REF!</definedName>
    <definedName name="_211PG_6_MONTH">#REF!</definedName>
    <definedName name="_212_902104">'[10]Mexicali  labor'!$A$14:$AN$115</definedName>
    <definedName name="_213_90501R1">#REF!</definedName>
    <definedName name="_213PG_7_MONTH">#REF!</definedName>
    <definedName name="_214_90501R2">#REF!</definedName>
    <definedName name="_215_90501R3">#REF!</definedName>
    <definedName name="_216__123Graph_XSUPPLIES_BY_B_U" hidden="1">[21]PA2!$D$222:$R$222</definedName>
    <definedName name="_216_90501R3">#REF!</definedName>
    <definedName name="_216_90510R1">#REF!</definedName>
    <definedName name="_217_90510R2">#REF!</definedName>
    <definedName name="_218_90510R3">#REF!</definedName>
    <definedName name="_219">#REF!</definedName>
    <definedName name="_219_90511R1">#REF!</definedName>
    <definedName name="_219a">#REF!</definedName>
    <definedName name="_22">'[51]LOADING ANALYSIS'!$A$2:$L$30</definedName>
    <definedName name="_22__123Graph_ATEILM_RKTE2" hidden="1">[29]D!$B$27:$B$31</definedName>
    <definedName name="_22__123Graph_BCHART_3" hidden="1">'[47]2nd Qtr'!#REF!</definedName>
    <definedName name="_22__123Graph_BSUPPLIES_BY_B_U" hidden="1">#REF!</definedName>
    <definedName name="_22__123Graph_CQRE_S_BY_CO." hidden="1">#REF!</definedName>
    <definedName name="_22__123Graph_DQRE_S_BY_CO." hidden="1">[20]PA2!$D$304:$R$304</definedName>
    <definedName name="_22__123Graph_DWAGES_BY_B_U" hidden="1">#REF!</definedName>
    <definedName name="_22__123Graph_LBL_BCHART_4" hidden="1">'[47]2nd Qtr'!#REF!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102074">#REF!</definedName>
    <definedName name="_22_102083">'[10]Canby  detail'!$A$14:$AH$50</definedName>
    <definedName name="_221_90511R3">#REF!</definedName>
    <definedName name="_221_Recon">#REF!</definedName>
    <definedName name="_222__123Graph_XTAX_CREDIT" hidden="1">[21]PA2!$C$332:$C$342</definedName>
    <definedName name="_222_91501R1">#REF!</definedName>
    <definedName name="_223_91501R2">#REF!</definedName>
    <definedName name="_224_90510R3">#REF!</definedName>
    <definedName name="_224_91501R3">#REF!</definedName>
    <definedName name="_224_Recon">#REF!</definedName>
    <definedName name="_225_91502R1">#REF!</definedName>
    <definedName name="_226.79">#REF!</definedName>
    <definedName name="_226_91502R2">#REF!</definedName>
    <definedName name="_227_91502R3">#REF!</definedName>
    <definedName name="_228_91503R1">#REF!</definedName>
    <definedName name="_229_91503R2">#REF!</definedName>
    <definedName name="_23" hidden="1">{#N/A,#N/A,TRUE,"Summary";#N/A,#N/A,TRUE,"Financials";#N/A,#N/A,TRUE,"Assumptions";#N/A,#N/A,TRUE,"Pro Forma";#N/A,#N/A,TRUE,"Debt";#N/A,#N/A,TRUE,"Amortization";#N/A,#N/A,TRUE,"GG Returns"}</definedName>
    <definedName name="_23__123Graph_CQRE_S_BY_TYPE" hidden="1">'[57]QRE''s'!$D$101:$R$101</definedName>
    <definedName name="_23__123Graph_DSUPPLIES_BY_B_U" hidden="1">[20]PA2!$D$252:$Q$252</definedName>
    <definedName name="_23__123Graph_ECONTRACT_BY_B_U" hidden="1">#REF!</definedName>
    <definedName name="_23__123Graph_LBL_BCHART_6" hidden="1">'[47]3rd Qtr'!#REF!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102072">#REF!</definedName>
    <definedName name="_23_10207R3">#REF!</definedName>
    <definedName name="_23_102084">'[10]Canby  labor'!$A$14:$AN$33</definedName>
    <definedName name="_230_91503R3">#REF!</definedName>
    <definedName name="_231_91504R3">#REF!</definedName>
    <definedName name="_232_90511R3">#REF!</definedName>
    <definedName name="_232_990011">#REF!</definedName>
    <definedName name="_233_990012">'[10]BCDI  summary'!$A$13:$AI$28</definedName>
    <definedName name="_234_990013">'[10]BCDI  detail'!$A$13:$AH$28</definedName>
    <definedName name="_235" hidden="1">{#N/A,#N/A,TRUE,"Summary";#N/A,#N/A,TRUE,"Financials";#N/A,#N/A,TRUE,"Assumptions";#N/A,#N/A,TRUE,"Pro Forma";#N/A,#N/A,TRUE,"Debt";#N/A,#N/A,TRUE,"Amortization";#N/A,#N/A,TRUE,"GG Returns"}</definedName>
    <definedName name="_235_990014">'[10]BCDI labor'!$A$9:$AN$9</definedName>
    <definedName name="_236_99001R3">#REF!</definedName>
    <definedName name="_237_99002R3">#REF!</definedName>
    <definedName name="_23711_Recon">#REF!</definedName>
    <definedName name="_23717_Recon">#REF!</definedName>
    <definedName name="_23718_42742_Recon">#REF!</definedName>
    <definedName name="_238_99004R3">#REF!</definedName>
    <definedName name="_239CASHFLOW_WKST2">#REF!</definedName>
    <definedName name="_24" hidden="1">{#N/A,#N/A,TRUE,"Summary";#N/A,#N/A,TRUE,"Assumptions";#N/A,#N/A,TRUE,"Comparison";#N/A,#N/A,TRUE,"Financials";#N/A,#N/A,TRUE,"Plan v. Act"}</definedName>
    <definedName name="_24__123Graph_ACHART_4" hidden="1">'[47]2nd Qtr'!#REF!</definedName>
    <definedName name="_24__123Graph_ACHART_8" hidden="1">'[47]4th Qtr'!#REF!</definedName>
    <definedName name="_24__123Graph_ASENS_COMPARISON" hidden="1">[21]PA2!$E$365:$O$365</definedName>
    <definedName name="_24__123Graph_BCHART_4" hidden="1">'[47]2nd Qtr'!#REF!</definedName>
    <definedName name="_24__123Graph_BTAX_CREDIT" hidden="1">#REF!</definedName>
    <definedName name="_24__123Graph_CSENS_COMPARISON" hidden="1">#REF!</definedName>
    <definedName name="_24__123Graph_DWAGES_BY_B_U" hidden="1">[20]PA2!$D$226:$R$226</definedName>
    <definedName name="_24__123Graph_EQRE_S_BY_CO." hidden="1">#REF!</definedName>
    <definedName name="_24__123Graph_LBL_BCHART_8" hidden="1">'[47]4th Qtr'!#REF!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00021L">#REF!</definedName>
    <definedName name="_24_102081">#REF!</definedName>
    <definedName name="_24_102111">#REF!</definedName>
    <definedName name="_241PG_4_MONTH">'[68]Page 3'!#REF!</definedName>
    <definedName name="_24259">#REF!</definedName>
    <definedName name="_24294">#REF!</definedName>
    <definedName name="_242PG_6_MONTH">#REF!</definedName>
    <definedName name="_243PG_7_MONTH">#REF!</definedName>
    <definedName name="_24939">[69]Phases!#REF!</definedName>
    <definedName name="_25__123Graph_ACHART_5" hidden="1">'[47]3rd Qtr'!#REF!</definedName>
    <definedName name="_25__123Graph_CSUPPLIES_BY_B_U" hidden="1">#REF!</definedName>
    <definedName name="_25__123Graph_ECONTRACT_BY_B_U" hidden="1">[20]PA2!$D$279:$Q$279</definedName>
    <definedName name="_25__123Graph_ESUPPLIES_BY_B_U" hidden="1">#REF!</definedName>
    <definedName name="_25__123Graph_XCHART_2" hidden="1">'[47]1st Qtr'!#REF!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102073">#REF!</definedName>
    <definedName name="_25_102082">'[10]Canby  summary'!$A$14:$AI$50</definedName>
    <definedName name="_25_102112">'[10]Mesquite  summary'!$A$14:$AK$163</definedName>
    <definedName name="_25004">[69]Phases!#REF!</definedName>
    <definedName name="_253">#REF!</definedName>
    <definedName name="_25399">#REF!</definedName>
    <definedName name="_26__123Graph_BCHART_5" hidden="1">'[47]3rd Qtr'!#REF!</definedName>
    <definedName name="_26__123Graph_BWAGES_BY_B_U" hidden="1">#REF!</definedName>
    <definedName name="_26__123Graph_CWAGES_BY_B_U" hidden="1">#REF!</definedName>
    <definedName name="_26__123Graph_EQRE_S_BY_CO." hidden="1">[20]PA2!$D$305:$R$305</definedName>
    <definedName name="_26__123Graph_EWAGES_BY_B_U" hidden="1">#REF!</definedName>
    <definedName name="_26__123Graph_XCHART_4" hidden="1">'[47]2nd Qtr'!#REF!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102083">'[10]Canby  detail'!$A$14:$AH$50</definedName>
    <definedName name="_26_102113">'[10]Mesquite  detail'!$A$14:$AH$163</definedName>
    <definedName name="_26_102114">'[10]Mesquite  labor'!$A$14:$AN$120</definedName>
    <definedName name="_262">#REF!</definedName>
    <definedName name="_262A">#REF!</definedName>
    <definedName name="_262B">#REF!</definedName>
    <definedName name="_263">#REF!</definedName>
    <definedName name="_263A">#REF!</definedName>
    <definedName name="_263B">#REF!</definedName>
    <definedName name="_27__123Graph_BCHART_1" hidden="1">'[47]1st Qtr'!#REF!</definedName>
    <definedName name="_27__123Graph_DCONTRACT_BY_B_U" hidden="1">#REF!</definedName>
    <definedName name="_27__123Graph_ESUPPLIES_BY_B_U" hidden="1">[20]PA2!$D$253:$Q$253</definedName>
    <definedName name="_27__123Graph_FCONTRACT_BY_B_U" hidden="1">#REF!</definedName>
    <definedName name="_27__123Graph_XCHART_6" hidden="1">'[47]3rd Qtr'!#REF!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102084">'[10]Canby  labor'!$A$14:$AN$33</definedName>
    <definedName name="_27_102114">'[10]Mesquite  labor'!$A$14:$AN$120</definedName>
    <definedName name="_27_102121">#REF!</definedName>
    <definedName name="_27223">#REF!</definedName>
    <definedName name="_27768">#REF!</definedName>
    <definedName name="_27IS04_" hidden="1">{"M1Print",#N/A,FALSE,"M1"}</definedName>
    <definedName name="_28">'[70]comp station'!$A$4</definedName>
    <definedName name="_28__123Graph_BCHART_6" hidden="1">'[47]3rd Qtr'!#REF!</definedName>
    <definedName name="_28__123Graph_CCONTRACT_BY_B_U" hidden="1">#REF!</definedName>
    <definedName name="_28__123Graph_DQRE_S_BY_CO." hidden="1">#REF!</definedName>
    <definedName name="_28__123Graph_EWAGES_BY_B_U" hidden="1">[20]PA2!$D$227:$R$227</definedName>
    <definedName name="_28__123Graph_FQRE_S_BY_CO." hidden="1">#REF!</definedName>
    <definedName name="_28__123Graph_XCHART_8" hidden="1">'[47]4th Qtr'!#REF!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10207R3">#REF!</definedName>
    <definedName name="_28_102111">#REF!</definedName>
    <definedName name="_28_102121">#REF!</definedName>
    <definedName name="_28_102122">#REF!</definedName>
    <definedName name="_29__123Graph_DSUPPLIES_BY_B_U" hidden="1">#REF!</definedName>
    <definedName name="_29__123Graph_FCONTRACT_BY_B_U" hidden="1">[20]PA2!$D$280:$Q$280</definedName>
    <definedName name="_29__123Graph_FSUPPLIES_BY_B_U" hidden="1">#REF!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102081">#REF!</definedName>
    <definedName name="_29_102112">'[10]Mesquite  summary'!$A$14:$AK$163</definedName>
    <definedName name="_29_102122">#REF!</definedName>
    <definedName name="_29_102123">#REF!</definedName>
    <definedName name="_3">'[62]LOADING ANALYSIS:184YK_LIFE_ACTV'!$A$3:$J$81</definedName>
    <definedName name="_3_">#REF!</definedName>
    <definedName name="_3__123Graph_ACHART_1" hidden="1">'[47]1st Qtr'!#REF!</definedName>
    <definedName name="_3__123Graph_AChart_2A">[63]Fawcett_Exhibits!$D$13:$D$18</definedName>
    <definedName name="_3__123Graph_ACHART_3" hidden="1">'[47]2nd Qtr'!#REF!</definedName>
    <definedName name="_3__123Graph_AQRE_S_BY_CO." hidden="1">#REF!</definedName>
    <definedName name="_3__123Graph_AQRE_S_BY_TYPE" hidden="1">[20]PA2!$D$99:$R$99</definedName>
    <definedName name="_3__123Graph_BCHART_1">[71]A!$G$4:$G$15</definedName>
    <definedName name="_3__123Graph_CCHART_1">[64]A!$E$4:$E$15</definedName>
    <definedName name="_3__123Graph_CCHART_4" hidden="1">'[48]MCMANEUS EXHIBIT 4'!$B$40:$D$40</definedName>
    <definedName name="_3__123Graph_CQRE_S_BY_TYPE" hidden="1">'[49]Credit Calc'!#REF!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Table2_" hidden="1">#REF!</definedName>
    <definedName name="_3_00021L">#REF!</definedName>
    <definedName name="_30__123Graph_ACHART_5" hidden="1">'[47]3rd Qtr'!#REF!</definedName>
    <definedName name="_30__123Graph_ACHART_6" hidden="1">'[47]3rd Qtr'!#REF!</definedName>
    <definedName name="_30__123Graph_ASUPPLIES_BY_B_U" hidden="1">[21]PA2!$D$249:$Q$249</definedName>
    <definedName name="_30__123Graph_BCHART_2" hidden="1">'[47]1st Qtr'!#REF!</definedName>
    <definedName name="_30__123Graph_BCHART_7" hidden="1">'[47]4th Qtr'!#REF!</definedName>
    <definedName name="_30__123Graph_CQRE_S_BY_CO." hidden="1">#REF!</definedName>
    <definedName name="_30__123Graph_DWAGES_BY_B_U" hidden="1">#REF!</definedName>
    <definedName name="_30__123Graph_FQRE_S_BY_CO." hidden="1">[20]PA2!$D$306:$R$306</definedName>
    <definedName name="_30__123Graph_FWAGES_BY_B_U" hidden="1">#REF!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102113">'[10]Mesquite  detail'!$A$14:$AH$163</definedName>
    <definedName name="_30_102114">'[10]Mesquite  labor'!$A$14:$AN$120</definedName>
    <definedName name="_30_102123">#REF!</definedName>
    <definedName name="_30_102124">#REF!</definedName>
    <definedName name="_301001">#REF!</definedName>
    <definedName name="_301002">#REF!</definedName>
    <definedName name="_301003">'[10]Midwest  detail'!$A$14:$T$21</definedName>
    <definedName name="_301004">'[10]Midwest  labor'!$A$14:$AN$33</definedName>
    <definedName name="_30100R1">#REF!</definedName>
    <definedName name="_302111">#REF!</definedName>
    <definedName name="_302112">'[10]South Shore  summary'!$A$14:$AI$79</definedName>
    <definedName name="_302113">'[10]South Shore  detail'!$A$14:$AH$79</definedName>
    <definedName name="_302114">'[10]South Shore  labor'!$A$14:$AN$55</definedName>
    <definedName name="_30211R2">#REF!</definedName>
    <definedName name="_31__123Graph_CQRE_S_BY_TYPE" hidden="1">[58]QRE!#REF!</definedName>
    <definedName name="_31__123Graph_ECONTRACT_BY_B_U" hidden="1">#REF!</definedName>
    <definedName name="_31__123Graph_FSUPPLIES_BY_B_U" hidden="1">[20]PA2!$D$254:$Q$254</definedName>
    <definedName name="_31__123Graph_XCONTRACT_BY_B_U" hidden="1">#REF!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102083">'[10]Canby  detail'!$A$14:$AH$50</definedName>
    <definedName name="_31_102114">'[10]Mesquite  labor'!$A$14:$AN$120</definedName>
    <definedName name="_31_102121">#REF!</definedName>
    <definedName name="_31_102124">#REF!</definedName>
    <definedName name="_31_102131">#REF!</definedName>
    <definedName name="_32__123Graph_BCHART_5" hidden="1">#REF!</definedName>
    <definedName name="_32__123Graph_BCHART_8" hidden="1">'[47]4th Qtr'!#REF!</definedName>
    <definedName name="_32__123Graph_EQRE_S_BY_CO." hidden="1">#REF!</definedName>
    <definedName name="_32__123Graph_FWAGES_BY_B_U" hidden="1">[20]PA2!$D$228:$R$228</definedName>
    <definedName name="_32__123Graph_XQRE_S_BY_CO." hidden="1">#REF!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0021T">#REF!</definedName>
    <definedName name="_32_102084">'[10]Canby  labor'!$A$14:$AN$33</definedName>
    <definedName name="_32_102121">#REF!</definedName>
    <definedName name="_32_102122">#REF!</definedName>
    <definedName name="_32_10212R2">#REF!</definedName>
    <definedName name="_32_102132">'[10]Palomar  summary'!$A$14:$AC$86</definedName>
    <definedName name="_3266">#REF!</definedName>
    <definedName name="_328_J_7">'[4]NC Form 1 Page 328'!#REF!</definedName>
    <definedName name="_328_J_8">'[4]NC Form 1 Page 328'!#REF!</definedName>
    <definedName name="_328_K_7">'[4]NC Form 1 Page 328'!#REF!</definedName>
    <definedName name="_328_K_8">'[4]NC Form 1 Page 328'!#REF!</definedName>
    <definedName name="_328_L">[72]FERCPages!#REF!</definedName>
    <definedName name="_328_M">[72]FERCPages!#REF!</definedName>
    <definedName name="_328_N">[72]FERCPages!#REF!</definedName>
    <definedName name="_3291">#REF!</definedName>
    <definedName name="_33">'[51]LOADING ANALYSIS:184YK_LIFE_ACTV'!$A$3:$J$81</definedName>
    <definedName name="_33__123Graph_BCHART_3" hidden="1">'[47]2nd Qtr'!#REF!</definedName>
    <definedName name="_33__123Graph_CSENS_COMPARISON" hidden="1">#REF!</definedName>
    <definedName name="_33__123Graph_ESUPPLIES_BY_B_U" hidden="1">#REF!</definedName>
    <definedName name="_33__123Graph_XCONTRACT_BY_B_U" hidden="1">[20]PA2!$D$222:$R$222</definedName>
    <definedName name="_33__123Graph_XQRE_S_BY_TYPE" hidden="1">#REF!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102111">#REF!</definedName>
    <definedName name="_33_102122">#REF!</definedName>
    <definedName name="_33_102123">#REF!</definedName>
    <definedName name="_33_102131">#REF!</definedName>
    <definedName name="_33_102133">'[10]Palomar  detail'!$A$14:$AB$86</definedName>
    <definedName name="_3339">#REF!</definedName>
    <definedName name="_3364">#REF!</definedName>
    <definedName name="_3399">#REF!</definedName>
    <definedName name="_34__123Graph_EWAGES_BY_B_U" hidden="1">#REF!</definedName>
    <definedName name="_34__123Graph_LBL_ACHART_2" hidden="1">'[47]1st Qtr'!#REF!</definedName>
    <definedName name="_34__123Graph_XQRE_S_BY_CO." hidden="1">[20]PA2!$D$222:$R$222</definedName>
    <definedName name="_34__123Graph_XSUPPLIES_BY_B_U" hidden="1">#REF!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102112">'[10]Mesquite  summary'!$A$14:$AK$163</definedName>
    <definedName name="_34_102123">#REF!</definedName>
    <definedName name="_34_102124">#REF!</definedName>
    <definedName name="_34_102132">'[10]Palomar  summary'!$A$14:$AC$86</definedName>
    <definedName name="_34_102134">'[10]Palomar  labor'!$A$14:$AN$247</definedName>
    <definedName name="_3424">#REF!</definedName>
    <definedName name="_3443">[70]spurline!$A$4</definedName>
    <definedName name="_35__123Graph_ACHART_7" hidden="1">'[47]4th Qtr'!#REF!</definedName>
    <definedName name="_35__123Graph_CSUPPLIES_BY_B_U" hidden="1">#REF!</definedName>
    <definedName name="_35__123Graph_FCONTRACT_BY_B_U" hidden="1">#REF!</definedName>
    <definedName name="_35__123Graph_XQRE_S_BY_TYPE" hidden="1">[20]PA2!$D$222:$R$222</definedName>
    <definedName name="_35__123Graph_XTAX_CREDIT" hidden="1">#REF!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102114">'[10]Mesquite  labor'!$A$14:$AN$120</definedName>
    <definedName name="_35_102124">#REF!</definedName>
    <definedName name="_35_102131">#REF!</definedName>
    <definedName name="_35_102133">'[10]Palomar  detail'!$A$14:$AB$86</definedName>
    <definedName name="_35_102141">#REF!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89">#REF!</definedName>
    <definedName name="_36__123Graph_ACHART_6" hidden="1">'[47]3rd Qtr'!#REF!</definedName>
    <definedName name="_36__123Graph_ATAX_CREDIT" hidden="1">[21]PA2!$D$332:$D$342</definedName>
    <definedName name="_36__123Graph_BCHART_4" hidden="1">'[47]2nd Qtr'!#REF!</definedName>
    <definedName name="_36__123Graph_FQRE_S_BY_CO." hidden="1">#REF!</definedName>
    <definedName name="_36__123Graph_LBL_ACHART_4" hidden="1">'[47]2nd Qtr'!#REF!</definedName>
    <definedName name="_36__123Graph_XSUPPLIES_BY_B_U" hidden="1">[20]PA2!$D$222:$R$222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10212R2">#REF!</definedName>
    <definedName name="_36_102132">'[10]Palomar  summary'!$A$14:$AC$86</definedName>
    <definedName name="_36_102134">'[10]Palomar  labor'!$A$14:$AN$247</definedName>
    <definedName name="_36_102142">'[10]Kern River summary'!$A$14:$AI$28</definedName>
    <definedName name="_3662">#REF!</definedName>
    <definedName name="_37__123Graph_CWAGES_BY_B_U" hidden="1">#REF!</definedName>
    <definedName name="_37__123Graph_FSUPPLIES_BY_B_U" hidden="1">#REF!</definedName>
    <definedName name="_37__123Graph_XTAX_CREDIT" hidden="1">[20]PA2!$C$332:$C$342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102121">#REF!</definedName>
    <definedName name="_37_102131">#REF!</definedName>
    <definedName name="_37_102133">'[10]Palomar  detail'!$A$14:$AB$86</definedName>
    <definedName name="_37_10213R2">#REF!</definedName>
    <definedName name="_37_102143">'[10]Kern River  detail'!$A$14:$AH$28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65">#REF!</definedName>
    <definedName name="_38__123Graph_FWAGES_BY_B_U" hidden="1">#REF!</definedName>
    <definedName name="_38__123Graph_LBL_ACHART_6" hidden="1">'[47]3rd Qtr'!#REF!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102132">'[10]Palomar  summary'!$A$14:$AC$86</definedName>
    <definedName name="_38_102134">'[10]Palomar  labor'!$A$14:$AN$247</definedName>
    <definedName name="_38_102141">#REF!</definedName>
    <definedName name="_38_102144">'[10]Kern River  labor'!$A$14:$AN$48</definedName>
    <definedName name="_39__123Graph_BCHART_5" hidden="1">'[47]3rd Qtr'!#REF!</definedName>
    <definedName name="_39__123Graph_DCONTRACT_BY_B_U" hidden="1">#REF!</definedName>
    <definedName name="_39__123Graph_XCONTRACT_BY_B_U" hidden="1">#REF!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102133">'[10]Palomar  detail'!$A$14:$AB$86</definedName>
    <definedName name="_39_102141">#REF!</definedName>
    <definedName name="_39_102142">'[10]Kern River summary'!$A$14:$AI$28</definedName>
    <definedName name="_39_102151">#REF!</definedName>
    <definedName name="_4___0_K" hidden="1">'[46]4-RCDP-2001'!#REF!</definedName>
    <definedName name="_4__123Graph_ACHART_2" hidden="1">'[47]1st Qtr'!#REF!</definedName>
    <definedName name="_4__123Graph_ACHART_4" hidden="1">'[47]2nd Qtr'!#REF!</definedName>
    <definedName name="_4__123Graph_ACONTRACT_BY_B_U" hidden="1">#REF!</definedName>
    <definedName name="_4__123Graph_AQRE_S_BY_CO." hidden="1">#REF!</definedName>
    <definedName name="_4__123Graph_ASENS_COMPARISON" hidden="1">[20]PA2!$E$365:$O$365</definedName>
    <definedName name="_4__123Graph_BCHART_1">[50]A!$G$4:$G$15</definedName>
    <definedName name="_4__123Graph_BQRE_S_BY_TYPE" hidden="1">'[49]Credit Calc'!#REF!</definedName>
    <definedName name="_4__123Graph_CCHART_1">[71]A!$E$4:$E$15</definedName>
    <definedName name="_4__123Graph_LBL_ACHART_1" hidden="1">[73]A!#REF!</definedName>
    <definedName name="_4__123Graph_XChart_1A">[63]Fawcett_Exhibits!$B$71:$B$82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0_K" hidden="1">'[46]4-RCDP-2001'!#REF!</definedName>
    <definedName name="_4_0_Table2_" hidden="1">#REF!</definedName>
    <definedName name="_4_00021G">#REF!</definedName>
    <definedName name="_4_00021T">#REF!</definedName>
    <definedName name="_4_1">#REF!</definedName>
    <definedName name="_4_2">[65]MONTH4!#REF!</definedName>
    <definedName name="_4_3">[65]MONTH4!#REF!</definedName>
    <definedName name="_40__123Graph_ACHART_8" hidden="1">'[47]4th Qtr'!#REF!</definedName>
    <definedName name="_40__123Graph_LBL_ACHART_8" hidden="1">'[47]4th Qtr'!#REF!</definedName>
    <definedName name="_40__123Graph_XQRE_S_BY_CO." hidden="1">#REF!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10100">#REF!</definedName>
    <definedName name="_40_102134">'[10]Palomar  labor'!$A$14:$AN$247</definedName>
    <definedName name="_40_102142">'[10]Kern River summary'!$A$14:$AI$28</definedName>
    <definedName name="_40_102143">'[10]Kern River  detail'!$A$14:$AH$28</definedName>
    <definedName name="_40_102152">'[10]Merced  summary'!$A$14:$AI$55</definedName>
    <definedName name="_401001">#REF!</definedName>
    <definedName name="_401002">#REF!</definedName>
    <definedName name="_401003">'[10]Northeast  detail'!$A$14:$AA$37</definedName>
    <definedName name="_401004">'[10]Northeast  labor'!$A$14:$AN$63</definedName>
    <definedName name="_40100R1">#REF!</definedName>
    <definedName name="_402111">#REF!</definedName>
    <definedName name="_402112">'[10]East Alco  summary'!$A$14:$AI$68</definedName>
    <definedName name="_402113">'[10]East Alco  detail'!$A$14:$AH$68</definedName>
    <definedName name="_402114">'[10]East Alco  labor'!$A$14:$AN$83</definedName>
    <definedName name="_402121">#REF!</definedName>
    <definedName name="_402122">'[10]Croydon summary'!$A$14:$AI$22</definedName>
    <definedName name="_402123">'[10]Croydon  detail'!$A$14:$AH$22</definedName>
    <definedName name="_402124">'[10]Croydon  labor'!$A$9:$AN$9</definedName>
    <definedName name="_40212R1">#REF!</definedName>
    <definedName name="_40212R2">#REF!</definedName>
    <definedName name="_40212R3">#REF!</definedName>
    <definedName name="_402131">#REF!</definedName>
    <definedName name="_402132">'[10]Richmond summary'!$A$14:$AI$51</definedName>
    <definedName name="_402133">'[10]Richmond  detail'!$A$14:$AH$51</definedName>
    <definedName name="_402134">'[10]Richmond  labor'!$A$14:$AN$61</definedName>
    <definedName name="_402141">#REF!</definedName>
    <definedName name="_402142">'[10]Northville  summary'!$A$14:$AI$47</definedName>
    <definedName name="_402143">'[10]Northville  detail'!$A$14:$AH$47</definedName>
    <definedName name="_402144">'[10]Northville  labor'!$A$9:$AN$9</definedName>
    <definedName name="_40214R3">#REF!</definedName>
    <definedName name="_402151">#REF!</definedName>
    <definedName name="_402152">'[10]Allagheny  summary'!$A$14:$AI$27</definedName>
    <definedName name="_402153">'[10]Allagheny  detail'!$A$14:$AH$27</definedName>
    <definedName name="_402154">'[10]Allagheny  labor'!$A$14:$AN$67</definedName>
    <definedName name="_41__123Graph_DQRE_S_BY_CO." hidden="1">#REF!</definedName>
    <definedName name="_41__123Graph_XQRE_S_BY_TYPE" hidden="1">#REF!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10213R2">#REF!</definedName>
    <definedName name="_41_102143">'[10]Kern River  detail'!$A$14:$AH$28</definedName>
    <definedName name="_41_102144">'[10]Kern River  labor'!$A$14:$AN$48</definedName>
    <definedName name="_41_102153">'[10]Merced  detail'!$A$14:$AH$55</definedName>
    <definedName name="_42__123Graph_ACHART_7" hidden="1">'[47]4th Qtr'!#REF!</definedName>
    <definedName name="_42__123Graph_AWAGES_BY_B_U" hidden="1">[21]PA2!$D$223:$R$223</definedName>
    <definedName name="_42__123Graph_BCHART_6" hidden="1">'[47]3rd Qtr'!#REF!</definedName>
    <definedName name="_42__123Graph_LBL_BCHART_2" hidden="1">'[47]1st Qtr'!#REF!</definedName>
    <definedName name="_42__123Graph_XCHART_5" hidden="1">#REF!</definedName>
    <definedName name="_42__123Graph_XSUPPLIES_BY_B_U" hidden="1">#REF!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102141">#REF!</definedName>
    <definedName name="_42_102144">'[10]Kern River  labor'!$A$14:$AN$48</definedName>
    <definedName name="_42_102151">#REF!</definedName>
    <definedName name="_42_102154">'[10]Merced  labor'!$A$14:$AN$26</definedName>
    <definedName name="_422">#REF!</definedName>
    <definedName name="_423">#REF!</definedName>
    <definedName name="_4235__SEMPRA_MEXICO">#REF!</definedName>
    <definedName name="_42710_Recon">#REF!</definedName>
    <definedName name="_42wrn.²Ä1­Ó¤ë1_Ü20¤H." hidden="1">{#N/A,#N/A,FALSE,"²Ä1­Ó¤ë"}</definedName>
    <definedName name="_43__123Graph_DSUPPLIES_BY_B_U" hidden="1">#REF!</definedName>
    <definedName name="_43__123Graph_XTAX_CREDIT" hidden="1">#REF!</definedName>
    <definedName name="_43__123Graph_XTEILM_RKTE2" hidden="1">[29]D!$A$27:$A$31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102142">'[10]Kern River summary'!$A$14:$AI$28</definedName>
    <definedName name="_43_102151">#REF!</definedName>
    <definedName name="_43_102152">'[10]Merced  summary'!$A$14:$AI$55</definedName>
    <definedName name="_43_10215R1">#REF!</definedName>
    <definedName name="_44__123Graph_LBL_BCHART_4" hidden="1">'[47]2nd Qtr'!#REF!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102131">#REF!</definedName>
    <definedName name="_44_102143">'[10]Kern River  detail'!$A$14:$AH$28</definedName>
    <definedName name="_44_102152">'[10]Merced  summary'!$A$14:$AI$55</definedName>
    <definedName name="_44_102153">'[10]Merced  detail'!$A$14:$AH$55</definedName>
    <definedName name="_44_10215R2">#REF!</definedName>
    <definedName name="_45__123Graph_BCHART_1" hidden="1">'[47]1st Qtr'!#REF!</definedName>
    <definedName name="_45__123Graph_BCHART_7" hidden="1">'[47]4th Qtr'!#REF!</definedName>
    <definedName name="_45__123Graph_DWAGES_BY_B_U" hidden="1">#REF!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102132">'[10]Palomar  summary'!$A$14:$AC$86</definedName>
    <definedName name="_45_102144">'[10]Kern River  labor'!$A$14:$AN$48</definedName>
    <definedName name="_45_102153">'[10]Merced  detail'!$A$14:$AH$55</definedName>
    <definedName name="_45_102154">'[10]Merced  labor'!$A$14:$AN$26</definedName>
    <definedName name="_45_10215R3">#REF!</definedName>
    <definedName name="_46__123Graph_LBL_BCHART_6" hidden="1">'[47]3rd Qtr'!#REF!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102133">'[10]Palomar  detail'!$A$14:$AB$86</definedName>
    <definedName name="_46_102151">#REF!</definedName>
    <definedName name="_46_102154">'[10]Merced  labor'!$A$14:$AN$26</definedName>
    <definedName name="_46_10215R1">#REF!</definedName>
    <definedName name="_46_102161">#REF!</definedName>
    <definedName name="_47__123Graph_ECONTRACT_BY_B_U" hidden="1">#REF!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102134">'[10]Palomar  labor'!$A$14:$AN$247</definedName>
    <definedName name="_47_102152">'[10]Merced  summary'!$A$14:$AI$55</definedName>
    <definedName name="_47_10215R1">#REF!</definedName>
    <definedName name="_47_10215R2">#REF!</definedName>
    <definedName name="_47_102162">'[10]Oakley  summary'!$A$14:$AI$40</definedName>
    <definedName name="_48__123Graph_ACHART_8" hidden="1">'[47]4th Qtr'!#REF!</definedName>
    <definedName name="_48__123Graph_BCHART_8" hidden="1">'[47]4th Qtr'!#REF!</definedName>
    <definedName name="_48__123Graph_BCONTRACT_BY_B_U" hidden="1">[21]PA2!$D$276:$Q$276</definedName>
    <definedName name="_48__123Graph_LBL_BCHART_8" hidden="1">'[47]4th Qtr'!#REF!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102071">#REF!</definedName>
    <definedName name="_48_102141">#REF!</definedName>
    <definedName name="_48_102153">'[10]Merced  detail'!$A$14:$AH$55</definedName>
    <definedName name="_48_10215R2">#REF!</definedName>
    <definedName name="_48_10215R3">#REF!</definedName>
    <definedName name="_48_102163">'[10]Oakley  detail'!$A$14:$AH$40</definedName>
    <definedName name="_49__123Graph_EQRE_S_BY_CO." hidden="1">#REF!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102142">'[10]Kern River summary'!$A$14:$AI$28</definedName>
    <definedName name="_49_102154">'[10]Merced  labor'!$A$14:$AN$26</definedName>
    <definedName name="_49_10215R3">#REF!</definedName>
    <definedName name="_49_102161">#REF!</definedName>
    <definedName name="_49_102164">'[10]Oakley  labor'!$A$14:$AN$50</definedName>
    <definedName name="_5__123Graph_ACHART_1" hidden="1">'[47]1st Qtr'!#REF!</definedName>
    <definedName name="_5__123Graph_ACHART_3" hidden="1">#REF!</definedName>
    <definedName name="_5__123Graph_ACHART_5" hidden="1">'[47]3rd Qtr'!#REF!</definedName>
    <definedName name="_5__123Graph_AQRE_S_BY_CO." hidden="1">#REF!</definedName>
    <definedName name="_5__123Graph_AQRE_S_BY_TYPE" hidden="1">[58]QRE!#REF!</definedName>
    <definedName name="_5__123Graph_ASUPPLIES_BY_B_U" hidden="1">[20]PA2!$D$249:$Q$249</definedName>
    <definedName name="_5__123Graph_CCHART_1">[50]A!$E$4:$E$15</definedName>
    <definedName name="_5__123Graph_LBL_ACHART_1" hidden="1">[71]A!#REF!</definedName>
    <definedName name="_5__123Graph_LBL_BCHART_1">[64]A!$G$4:$G$15</definedName>
    <definedName name="_5__123Graph_XChart_2A">[63]Fawcett_Exhibits!$B$13:$B$18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10100">#REF!</definedName>
    <definedName name="_50__123Graph_BCHART_2" hidden="1">'[47]1st Qtr'!#REF!</definedName>
    <definedName name="_50__123Graph_XCHART_2" hidden="1">'[47]1st Qtr'!#REF!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10215R1">#REF!</definedName>
    <definedName name="_50_102161">#REF!</definedName>
    <definedName name="_50_102162">'[10]Oakley  summary'!$A$14:$AI$40</definedName>
    <definedName name="_50_102171">#REF!</definedName>
    <definedName name="_501001">#REF!</definedName>
    <definedName name="_501002">#REF!</definedName>
    <definedName name="_501003">'[10]Florida  detail'!$A$10:$AA$12</definedName>
    <definedName name="_501004">'[10]Florida  labor'!$A$9:$AN$9</definedName>
    <definedName name="_50100R1">#REF!</definedName>
    <definedName name="_50100R2">#REF!</definedName>
    <definedName name="_50100R3">#REF!</definedName>
    <definedName name="_51__123Graph_ESUPPLIES_BY_B_U" hidden="1">#REF!</definedName>
    <definedName name="_51__123Graph_LBL_ACHART_2" hidden="1">'[47]1st Qtr'!#REF!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102144">'[10]Kern River  labor'!$A$14:$AN$48</definedName>
    <definedName name="_51_10215R2">#REF!</definedName>
    <definedName name="_51_102162">'[10]Oakley  summary'!$A$14:$AI$40</definedName>
    <definedName name="_51_102163">'[10]Oakley  detail'!$A$14:$AH$40</definedName>
    <definedName name="_51_102172">'[10]SEECOT  summary'!$A$14:$AI$23</definedName>
    <definedName name="_52__123Graph_XCHART_4" hidden="1">'[47]2nd Qtr'!#REF!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102151">#REF!</definedName>
    <definedName name="_52_10215R3">#REF!</definedName>
    <definedName name="_52_102163">'[10]Oakley  detail'!$A$14:$AH$40</definedName>
    <definedName name="_52_102164">'[10]Oakley  labor'!$A$14:$AN$50</definedName>
    <definedName name="_52_102173">'[10]SEECOT  detail'!$A$14:$AH$23</definedName>
    <definedName name="_53__123Graph_EWAGES_BY_B_U" hidden="1">#REF!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102152">'[10]Merced  summary'!$A$14:$AI$55</definedName>
    <definedName name="_53_102161">#REF!</definedName>
    <definedName name="_53_102164">'[10]Oakley  labor'!$A$14:$AN$50</definedName>
    <definedName name="_53_10216R3">#REF!</definedName>
    <definedName name="_53_102174">'[10]SEECOT  labor'!$A$9:$AN$9</definedName>
    <definedName name="_54__123Graph_BCHART_1" hidden="1">'[47]1st Qtr'!#REF!</definedName>
    <definedName name="_54__123Graph_BQRE_S_BY_CO." hidden="1">[21]PA2!$D$302:$R$302</definedName>
    <definedName name="_54__123Graph_LBL_ACHART_4" hidden="1">'[47]2nd Qtr'!#REF!</definedName>
    <definedName name="_54__123Graph_XCHART_6" hidden="1">'[47]3rd Qtr'!#REF!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102153">'[10]Merced  detail'!$A$14:$AH$55</definedName>
    <definedName name="_54_102162">'[10]Oakley  summary'!$A$14:$AI$40</definedName>
    <definedName name="_54_102171">#REF!</definedName>
    <definedName name="_54_10217R1">#REF!</definedName>
    <definedName name="_55__123Graph_BCHART_3" hidden="1">'[47]2nd Qtr'!#REF!</definedName>
    <definedName name="_55__123Graph_FCONTRACT_BY_B_U" hidden="1">#REF!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102154">'[10]Merced  labor'!$A$14:$AN$26</definedName>
    <definedName name="_55_102163">'[10]Oakley  detail'!$A$14:$AH$40</definedName>
    <definedName name="_55_102172">'[10]SEECOT  summary'!$A$14:$AI$23</definedName>
    <definedName name="_55_10217R2">#REF!</definedName>
    <definedName name="_56__123Graph_XCHART_8" hidden="1">'[47]4th Qtr'!#REF!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102072">#REF!</definedName>
    <definedName name="_56_10215R1">#REF!</definedName>
    <definedName name="_56_102164">'[10]Oakley  labor'!$A$14:$AN$50</definedName>
    <definedName name="_56_102173">'[10]SEECOT  detail'!$A$14:$AH$23</definedName>
    <definedName name="_56_10217R3">#REF!</definedName>
    <definedName name="_57__123Graph_FQRE_S_BY_CO." hidden="1">#REF!</definedName>
    <definedName name="_57__123Graph_LBL_ACHART_6" hidden="1">'[47]3rd Qtr'!#REF!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10215R2">#REF!</definedName>
    <definedName name="_57_10216R3">#REF!</definedName>
    <definedName name="_57_102174">'[10]SEECOT  labor'!$A$9:$AN$9</definedName>
    <definedName name="_57_102181">#REF!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10215R3">#REF!</definedName>
    <definedName name="_58_102171">#REF!</definedName>
    <definedName name="_58_10217R1">#REF!</definedName>
    <definedName name="_58_102182">'[10]Gerlach  summary'!$A$14:$AI$43</definedName>
    <definedName name="_59__123Graph_FSUPPLIES_BY_B_U" hidden="1">#REF!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102161">#REF!</definedName>
    <definedName name="_59_102172">'[10]SEECOT  summary'!$A$14:$AI$23</definedName>
    <definedName name="_59_10217R2">#REF!</definedName>
    <definedName name="_59_102183">'[10]Gerlach  detail'!$A$14:$AH$43</definedName>
    <definedName name="_6">'[62]LOADING ANALYSIS:184YU_FS112 H_L'!$A$1:$H$252</definedName>
    <definedName name="_6__123Graph_ACHART_1" hidden="1">'[47]1st Qtr'!#REF!</definedName>
    <definedName name="_6__123Graph_ACHART_2" hidden="1">'[47]1st Qtr'!#REF!</definedName>
    <definedName name="_6__123Graph_ACHART_3" hidden="1">'[47]2nd Qtr'!#REF!</definedName>
    <definedName name="_6__123Graph_ACHART_6" hidden="1">'[47]3rd Qtr'!#REF!</definedName>
    <definedName name="_6__123Graph_ACONTRACT_BY_B_U" hidden="1">[21]PA2!$D$275:$Q$275</definedName>
    <definedName name="_6__123Graph_ASENS_COMPARISON" hidden="1">#REF!</definedName>
    <definedName name="_6__123Graph_ATAX_CREDIT" hidden="1">[20]PA2!$D$332:$D$342</definedName>
    <definedName name="_6__123Graph_CQRE_S_BY_TYPE" hidden="1">'[49]Credit Calc'!#REF!</definedName>
    <definedName name="_6__123Graph_LBL_ACHART_1" hidden="1">[50]A!#REF!</definedName>
    <definedName name="_6__123Graph_LBL_BCHART_1">[71]A!$G$4:$G$15</definedName>
    <definedName name="_6__123Graph_LBL_CCHART_1">[64]A!$E$4:$E$15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0_Dist_Val" hidden="1">[74]OUTPUT!#REF!</definedName>
    <definedName name="_6_00021L">#REF!</definedName>
    <definedName name="_6_101001">#REF!</definedName>
    <definedName name="_60__123Graph_BCHART_2" hidden="1">'[47]1st Qtr'!#REF!</definedName>
    <definedName name="_60__123Graph_BCHART_4" hidden="1">'[47]2nd Qtr'!#REF!</definedName>
    <definedName name="_60__123Graph_BQRE_S_BY_TYPE" hidden="1">[21]PA2!$D$100:$R$100</definedName>
    <definedName name="_60__123Graph_LBL_ACHART_8" hidden="1">'[47]4th Qtr'!#REF!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102162">'[10]Oakley  summary'!$A$14:$AI$40</definedName>
    <definedName name="_60_102173">'[10]SEECOT  detail'!$A$14:$AH$23</definedName>
    <definedName name="_60_10217R3">#REF!</definedName>
    <definedName name="_60_102184">'[10]Gerlach  labor'!$A$14:$AN$33</definedName>
    <definedName name="_601001">#REF!</definedName>
    <definedName name="_601002">#REF!</definedName>
    <definedName name="_601003">'[10]Pacific NW  detail'!$A$10:$AA$12</definedName>
    <definedName name="_601004">'[10]Pacific NW  labor'!$A$9:$AN$9</definedName>
    <definedName name="_60100R1">#REF!</definedName>
    <definedName name="_60100R2">#REF!</definedName>
    <definedName name="_60100R3">#REF!</definedName>
    <definedName name="_602111">#REF!</definedName>
    <definedName name="_602112">'[10]Glenn''s Ferry  summary'!$A$14:$AI$59</definedName>
    <definedName name="_602113">'[10]Glenn''s Ferry  detail'!$A$14:$AH$59</definedName>
    <definedName name="_602114">'[10]Glenn''s Ferry  labor'!$A$14:$AN$33</definedName>
    <definedName name="_602121">#REF!</definedName>
    <definedName name="_602122">'[10]Redwood  summary'!$A$14:$AI$22</definedName>
    <definedName name="_602123">'[10]Redwood  detail'!$A$14:$AH$22</definedName>
    <definedName name="_602124">'[10]Redwood  labor'!$A$9:$AN$9</definedName>
    <definedName name="_60212R2">#REF!</definedName>
    <definedName name="_60212R3">#REF!</definedName>
    <definedName name="_61__123Graph_FWAGES_BY_B_U" hidden="1">#REF!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102163">'[10]Oakley  detail'!$A$14:$AH$40</definedName>
    <definedName name="_61_102174">'[10]SEECOT  labor'!$A$9:$AN$9</definedName>
    <definedName name="_61_102181">#REF!</definedName>
    <definedName name="_61_103101">#REF!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102164">'[10]Oakley  labor'!$A$14:$AN$50</definedName>
    <definedName name="_62_10217R1">#REF!</definedName>
    <definedName name="_62_102182">'[10]Gerlach  summary'!$A$14:$AI$43</definedName>
    <definedName name="_62_103102">#REF!</definedName>
    <definedName name="_63__123Graph_LBL_BCHART_2" hidden="1">'[47]1st Qtr'!#REF!</definedName>
    <definedName name="_63__123Graph_XCONTRACT_BY_B_U" hidden="1">#REF!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102171">#REF!</definedName>
    <definedName name="_63_10217R2">#REF!</definedName>
    <definedName name="_63_102183">'[10]Gerlach  detail'!$A$14:$AH$43</definedName>
    <definedName name="_63_103103">#REF!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4_102073">#REF!</definedName>
    <definedName name="_64_102172">'[10]SEECOT  summary'!$A$14:$AI$23</definedName>
    <definedName name="_64_10217R3">#REF!</definedName>
    <definedName name="_64_102184">'[10]Gerlach  labor'!$A$14:$AN$33</definedName>
    <definedName name="_64_103104">'[10]Elk Hills  labor'!$A$14:$AN$148</definedName>
    <definedName name="_6460">#REF!</definedName>
    <definedName name="_65__123Graph_BCHART_5" hidden="1">'[47]3rd Qtr'!#REF!</definedName>
    <definedName name="_65__123Graph_XQRE_S_BY_CO." hidden="1">#REF!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102173">'[10]SEECOT  detail'!$A$14:$AH$23</definedName>
    <definedName name="_65_102181">#REF!</definedName>
    <definedName name="_65_103101">#REF!</definedName>
    <definedName name="_65_10310R1">#REF!</definedName>
    <definedName name="_66">'[51]LOADING ANALYSIS:184YU_FS112 H_L'!$A$1:$H$252</definedName>
    <definedName name="_66__123Graph_BCHART_3" hidden="1">'[47]2nd Qtr'!#REF!</definedName>
    <definedName name="_66__123Graph_BSENS_COMPARISON" hidden="1">[21]PA2!$E$366:$O$366</definedName>
    <definedName name="_66__123Graph_LBL_BCHART_4" hidden="1">'[47]2nd Qtr'!#REF!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102174">'[10]SEECOT  labor'!$A$9:$AN$9</definedName>
    <definedName name="_66_102182">'[10]Gerlach  summary'!$A$14:$AI$43</definedName>
    <definedName name="_66_103102">#REF!</definedName>
    <definedName name="_66_10310R2">#REF!</definedName>
    <definedName name="_667">'[51]LOADING ANALYSIS:184YU_FS112 H_L'!$A$1:$H$252</definedName>
    <definedName name="_67__123Graph_XQRE_S_BY_TYPE" hidden="1">#REF!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7_10217R1">#REF!</definedName>
    <definedName name="_67_102183">'[10]Gerlach  detail'!$A$14:$AH$43</definedName>
    <definedName name="_67_103103">#REF!</definedName>
    <definedName name="_67_19190">#REF!</definedName>
    <definedName name="_6795">#REF!</definedName>
    <definedName name="_68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10217R2">#REF!</definedName>
    <definedName name="_68_102184">'[10]Gerlach  labor'!$A$14:$AN$33</definedName>
    <definedName name="_68_103104">'[10]Elk Hills  labor'!$A$14:$AN$148</definedName>
    <definedName name="_68_19190D">#REF!</definedName>
    <definedName name="_6830">#REF!</definedName>
    <definedName name="_69__123Graph_LBL_BCHART_6" hidden="1">'[47]3rd Qtr'!#REF!</definedName>
    <definedName name="_69__123Graph_XSUPPLIES_BY_B_U" hidden="1">#REF!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10217R3">#REF!</definedName>
    <definedName name="_69_103101">#REF!</definedName>
    <definedName name="_69_10310R1">#REF!</definedName>
    <definedName name="_69_19190G">#REF!</definedName>
    <definedName name="_6MOS">#REF!</definedName>
    <definedName name="_6MOS_1">#REF!</definedName>
    <definedName name="_6MOS_2">#REF!</definedName>
    <definedName name="_6MOS_3">#REF!</definedName>
    <definedName name="_7">'[62]LOADING ANALYSIS:184YV_FS112_SC'!$A$1:$H$306</definedName>
    <definedName name="_7__123Graph_ACHART_7" hidden="1">'[47]4th Qtr'!#REF!</definedName>
    <definedName name="_7__123Graph_ACONTRACT_BY_B_U" hidden="1">#REF!</definedName>
    <definedName name="_7__123Graph_ASENS_COMPARISON" hidden="1">#REF!</definedName>
    <definedName name="_7__123Graph_ASUPPLIES_BY_B_U" hidden="1">#REF!</definedName>
    <definedName name="_7__123Graph_AWAGES_BY_B_U" hidden="1">[20]PA2!$D$223:$R$223</definedName>
    <definedName name="_7__123Graph_BCHART_1">[50]A!$G$4:$G$15</definedName>
    <definedName name="_7__123Graph_BCHART_3" hidden="1">#REF!</definedName>
    <definedName name="_7__123Graph_LBL_BCHART_1">[50]A!$G$4:$G$15</definedName>
    <definedName name="_7__123Graph_LBL_CCHART_1">[71]A!$E$4:$E$15</definedName>
    <definedName name="_7__123Graph_XCHART_1">[64]A!$B$4:$B$15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101002">#REF!</definedName>
    <definedName name="_70__123Graph_BCHART_6" hidden="1">'[47]3rd Qtr'!#REF!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103102">#REF!</definedName>
    <definedName name="_70_10310R2">#REF!</definedName>
    <definedName name="_70_19190L">#REF!</definedName>
    <definedName name="_71__123Graph_XTAX_CREDIT" hidden="1">#REF!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102182">'[10]Gerlach  summary'!$A$14:$AI$43</definedName>
    <definedName name="_71_103103">#REF!</definedName>
    <definedName name="_71_19190">#REF!</definedName>
    <definedName name="_71_19190T">#REF!</definedName>
    <definedName name="_72__123Graph_BCHART_4" hidden="1">'[47]2nd Qtr'!#REF!</definedName>
    <definedName name="_72__123Graph_BSUPPLIES_BY_B_U" hidden="1">[21]PA2!$D$250:$Q$250</definedName>
    <definedName name="_72__123Graph_LBL_BCHART_8" hidden="1">'[47]4th Qtr'!#REF!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102074">#REF!</definedName>
    <definedName name="_72_102183">'[10]Gerlach  detail'!$A$14:$AH$43</definedName>
    <definedName name="_72_103104">'[10]Elk Hills  labor'!$A$14:$AN$148</definedName>
    <definedName name="_72_19190D">#REF!</definedName>
    <definedName name="_72_2003_AFFILIATE_BILLINGS_SUMMARY_QRY">'[75]2003 Affiliate Billings Summary'!$D$7:$S$171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102184">'[10]Gerlach  labor'!$A$14:$AN$33</definedName>
    <definedName name="_73_10310R1">#REF!</definedName>
    <definedName name="_73_19190G">#REF!</definedName>
    <definedName name="_73_201001">#REF!</definedName>
    <definedName name="_7334">[70]yuma!$A$4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103101">#REF!</definedName>
    <definedName name="_74_10310R2">#REF!</definedName>
    <definedName name="_74_19190L">#REF!</definedName>
    <definedName name="_74_201002">#REF!</definedName>
    <definedName name="_75__123Graph_BCHART_7" hidden="1">'[47]4th Qtr'!#REF!</definedName>
    <definedName name="_75__123Graph_XCHART_2" hidden="1">'[47]1st Qtr'!#REF!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103102">#REF!</definedName>
    <definedName name="_75_19190">#REF!</definedName>
    <definedName name="_75_19190T">#REF!</definedName>
    <definedName name="_75_201003">'[10]Gulf  detail'!$A$13:$AA$29</definedName>
    <definedName name="_7553">#REF!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103103">#REF!</definedName>
    <definedName name="_76_19190D">#REF!</definedName>
    <definedName name="_76_2003_AFFILIATE_BILLINGS_SUMMARY_QRY">'[11]2003 Affiliate Billings Summary'!$D$7:$S$171</definedName>
    <definedName name="_76_201001">#REF!</definedName>
    <definedName name="_76_201004">'[10]Gulf  labor'!$A$14:$AN$33</definedName>
    <definedName name="_77">'[51]LOADING ANALYSIS:184YV_FS112_SC'!$A$1:$H$306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103104">'[10]Elk Hills  labor'!$A$14:$AN$148</definedName>
    <definedName name="_77_19190G">#REF!</definedName>
    <definedName name="_77_201001">#REF!</definedName>
    <definedName name="_77_201002">#REF!</definedName>
    <definedName name="_77_20100R1">#REF!</definedName>
    <definedName name="_7700_COUNTY_ROAD_555__1_FILTER_BARTOW_FL_33830">'[76]12-09 COUSE'!#REF!</definedName>
    <definedName name="_777">'[51]LOADING ANALYSIS:184YV_FS112_SC'!$A$1:$H$306</definedName>
    <definedName name="_7785">#REF!</definedName>
    <definedName name="_78__123Graph_BCHART_5" hidden="1">'[47]3rd Qtr'!#REF!</definedName>
    <definedName name="_78__123Graph_BTAX_CREDIT" hidden="1">[21]PA2!$E$332:$E$342</definedName>
    <definedName name="_78__123Graph_XCHART_4" hidden="1">'[47]2nd Qtr'!#REF!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_10310R1">#REF!</definedName>
    <definedName name="_78_19190L">#REF!</definedName>
    <definedName name="_78_201002">#REF!</definedName>
    <definedName name="_78_201003">'[10]Gulf  detail'!$A$13:$AA$29</definedName>
    <definedName name="_78_202101">#REF!</definedName>
    <definedName name="_7820">#REF!</definedName>
    <definedName name="_7845">#REF!</definedName>
    <definedName name="_7858">#REF!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10310R2">#REF!</definedName>
    <definedName name="_79_19190T">#REF!</definedName>
    <definedName name="_79_201003">'[10]Gulf  detail'!$A$13:$AA$29</definedName>
    <definedName name="_79_201004">'[10]Gulf  labor'!$A$14:$AN$33</definedName>
    <definedName name="_79_202102">'[10]Cedar Bluff  summary'!$A$14:$Z$99</definedName>
    <definedName name="_7910">#REF!</definedName>
    <definedName name="_7935">#REF!</definedName>
    <definedName name="_7936">#REF!</definedName>
    <definedName name="_7961">#REF!</definedName>
    <definedName name="_7b9c__beginning_cost">#REF!</definedName>
    <definedName name="_7b9c__contributions">#REF!</definedName>
    <definedName name="_7b9c__current_div_receivable">#REF!</definedName>
    <definedName name="_7b9c__dividend">#REF!</definedName>
    <definedName name="_7b9c__id_cost_sec">#REF!</definedName>
    <definedName name="_7b9c__id_cost_st">#REF!</definedName>
    <definedName name="_7b9c__intererst_on_non_taxable">#REF!</definedName>
    <definedName name="_7b9c__interest_on_govt">#REF!</definedName>
    <definedName name="_7b9c__interest_other">#REF!</definedName>
    <definedName name="_7b9c__long_term_gain_loss_govt">#REF!</definedName>
    <definedName name="_7b9c__long_term_gain_loss_nontaxable">#REF!</definedName>
    <definedName name="_7b9c__long_term_gain_loss_other">#REF!</definedName>
    <definedName name="_7b9c__management_fee">#REF!</definedName>
    <definedName name="_7b9c__net_asset_excludingmkt">#REF!</definedName>
    <definedName name="_7b9c__net_div_receivable">#REF!</definedName>
    <definedName name="_7b9c__other_income">#REF!</definedName>
    <definedName name="_7b9c__short_term_gain_loss_govt">#REF!</definedName>
    <definedName name="_7b9c__short_term_gain_loss_nontaxable">#REF!</definedName>
    <definedName name="_7b9c__short_term_gain_loss_other">#REF!</definedName>
    <definedName name="_7b9c__taxes_paid">#REF!</definedName>
    <definedName name="_7b9c__total_expenses">#REF!</definedName>
    <definedName name="_7b9c__total_long_term_gain_loss">#REF!</definedName>
    <definedName name="_7b9c__total_nav">[77]results!$AC$10</definedName>
    <definedName name="_7b9c__total_short_term_gain_loss">#REF!</definedName>
    <definedName name="_7b9c__unrealized_gn_ls">#REF!</definedName>
    <definedName name="_7BAK__beginning_cost">#REF!</definedName>
    <definedName name="_7BAK__contributions">#REF!</definedName>
    <definedName name="_7BAK__current_div_receivable">#REF!</definedName>
    <definedName name="_7BAK__dividend">#REF!</definedName>
    <definedName name="_7BAK__gain_loss_govt">#REF!</definedName>
    <definedName name="_7BAK__gain_loss_muni">#REF!</definedName>
    <definedName name="_7BAK__gain_loss_other">#REF!</definedName>
    <definedName name="_7BAK__id_cost_sec">#REF!</definedName>
    <definedName name="_7BAK__id_cost_st">#REF!</definedName>
    <definedName name="_7BAK__intererst_on_non_taxable">#REF!</definedName>
    <definedName name="_7BAK__interest_on_govt">#REF!</definedName>
    <definedName name="_7BAK__interest_other">#REF!</definedName>
    <definedName name="_7BAK__long_term_gain_loss_govt">#REF!</definedName>
    <definedName name="_7BAK__long_term_gain_loss_nontaxable">#REF!</definedName>
    <definedName name="_7BAK__long_term_gain_loss_other">#REF!</definedName>
    <definedName name="_7BAK__management_fee">#REF!</definedName>
    <definedName name="_7BAK__net_asset_excludingmkt">#REF!</definedName>
    <definedName name="_7BAK__net_div_receivable">#REF!</definedName>
    <definedName name="_7BAK__other_income">#REF!</definedName>
    <definedName name="_7BAK__short_term_gain_loss_govt">#REF!</definedName>
    <definedName name="_7BAK__short_term_gain_loss_nontaxable">#REF!</definedName>
    <definedName name="_7BAK__short_term_gain_loss_other">#REF!</definedName>
    <definedName name="_7BAK__taxes_disbursement">#REF!</definedName>
    <definedName name="_7BAK__taxes_paid">#REF!</definedName>
    <definedName name="_7BAK__total_expenses">#REF!</definedName>
    <definedName name="_7BAK__total_gain_loss_lt">#REF!</definedName>
    <definedName name="_7BAK__total_income">#REF!</definedName>
    <definedName name="_7BAK__total_long_term_gain_loss">#REF!</definedName>
    <definedName name="_7BAK__total_nav">#REF!</definedName>
    <definedName name="_7BAK__total_short_term_gain_loss">#REF!</definedName>
    <definedName name="_7BAK__total_st_gain_loss">#REF!</definedName>
    <definedName name="_7BAK__unrealized_gn_ls">#REF!</definedName>
    <definedName name="_7bbc__beginning_cost">#REF!</definedName>
    <definedName name="_7bbc__contributions">#REF!</definedName>
    <definedName name="_7bbc__current_div_receivable">#REF!</definedName>
    <definedName name="_7bbc__dividend">#REF!</definedName>
    <definedName name="_7bbc__id_cost_sec">#REF!</definedName>
    <definedName name="_7bbc__id_cost_st">#REF!</definedName>
    <definedName name="_7bbc__intererst_on_non_taxable">#REF!</definedName>
    <definedName name="_7bbc__interest_on_govt">#REF!</definedName>
    <definedName name="_7bbc__interest_other">#REF!</definedName>
    <definedName name="_7bbc__long_term_gain_loss_govt">#REF!</definedName>
    <definedName name="_7bbc__long_term_gain_loss_nontaxable">#REF!</definedName>
    <definedName name="_7bbc__long_term_gain_loss_other">#REF!</definedName>
    <definedName name="_7bbc__management_fee">#REF!</definedName>
    <definedName name="_7bbc__net_asset_excludingmkt">#REF!</definedName>
    <definedName name="_7bbc__net_div_receivable">#REF!</definedName>
    <definedName name="_7bbc__other_income">#REF!</definedName>
    <definedName name="_7bbc__short_term_gain_loss_govt">#REF!</definedName>
    <definedName name="_7bbc__short_term_gain_loss_nontaxable">#REF!</definedName>
    <definedName name="_7bbc__short_term_gain_loss_other">#REF!</definedName>
    <definedName name="_7bbc__taxes_paid">#REF!</definedName>
    <definedName name="_7bbc__total_expenses">#REF!</definedName>
    <definedName name="_7bbc__total_long_term_gain_loss">#REF!</definedName>
    <definedName name="_7bbc__total_nav">#REF!</definedName>
    <definedName name="_7bbc__total_short_term_gain_loss">#REF!</definedName>
    <definedName name="_7bbc__unrealized_gn_ls">#REF!</definedName>
    <definedName name="_7bbk__beginning_cost">#REF!</definedName>
    <definedName name="_7bbk__contributions">#REF!</definedName>
    <definedName name="_7bbk__current_div_receivable">#REF!</definedName>
    <definedName name="_7bbk__dividend">#REF!</definedName>
    <definedName name="_7bbk__id_cost_sec">#REF!</definedName>
    <definedName name="_7bbk__id_cost_st">#REF!</definedName>
    <definedName name="_7bbk__intererst_on_non_taxable">#REF!</definedName>
    <definedName name="_7bbk__interest_on_govt">#REF!</definedName>
    <definedName name="_7bbk__interest_other">#REF!</definedName>
    <definedName name="_7bbk__long_term_gain_loss_govt">#REF!</definedName>
    <definedName name="_7bbk__long_term_gain_loss_nontaxable">#REF!</definedName>
    <definedName name="_7bbk__long_term_gain_loss_other">#REF!</definedName>
    <definedName name="_7bbk__management_fee">#REF!</definedName>
    <definedName name="_7bbk__net_asset_excludingmkt">#REF!</definedName>
    <definedName name="_7bbk__net_div_receivable">#REF!</definedName>
    <definedName name="_7bbk__other_income">#REF!</definedName>
    <definedName name="_7bbk__short_term_gain_loss_govt">#REF!</definedName>
    <definedName name="_7bbk__short_term_gain_loss_nontaxable">#REF!</definedName>
    <definedName name="_7bbk__short_term_gain_loss_other">#REF!</definedName>
    <definedName name="_7bbk__taxes_paid">#REF!</definedName>
    <definedName name="_7bbk__total_expenses">#REF!</definedName>
    <definedName name="_7bbk__total_long_term_gain_loss">#REF!</definedName>
    <definedName name="_7bbk__total_nav">#REF!</definedName>
    <definedName name="_7bbk__total_short_term_gain_loss">#REF!</definedName>
    <definedName name="_7bbk__unrealized_gn_ls">#REF!</definedName>
    <definedName name="_7bw1__beginning_cost">#REF!</definedName>
    <definedName name="_7bw1__contributions">#REF!</definedName>
    <definedName name="_7bw1__current_div_receivable">#REF!</definedName>
    <definedName name="_7bw1__dividend">#REF!</definedName>
    <definedName name="_7bw1__id_cost_sec">#REF!</definedName>
    <definedName name="_7bw1__id_cost_st">#REF!</definedName>
    <definedName name="_7bw1__intererst_on_non_taxable">#REF!</definedName>
    <definedName name="_7bw1__interest_on_govt">#REF!</definedName>
    <definedName name="_7bw1__interest_other">#REF!</definedName>
    <definedName name="_7bw1__long_term_gain_loss_govt">#REF!</definedName>
    <definedName name="_7bw1__long_term_gain_loss_nontaxable">#REF!</definedName>
    <definedName name="_7bw1__long_term_gain_loss_other">#REF!</definedName>
    <definedName name="_7bw1__management_fee">#REF!</definedName>
    <definedName name="_7bw1__net_asset_excludingmkt">#REF!</definedName>
    <definedName name="_7bw1__net_div_receivable">#REF!</definedName>
    <definedName name="_7bw1__other_income">#REF!</definedName>
    <definedName name="_7bw1__short_term_gain_loss_govt">#REF!</definedName>
    <definedName name="_7bw1__short_term_gain_loss_nontaxable">#REF!</definedName>
    <definedName name="_7bw1__short_term_gain_loss_other">#REF!</definedName>
    <definedName name="_7bw1__taxes_paid">#REF!</definedName>
    <definedName name="_7bw1__total_expenses">#REF!</definedName>
    <definedName name="_7bw1__total_long_term_gain_loss">#REF!</definedName>
    <definedName name="_7bw1__total_nav">#REF!</definedName>
    <definedName name="_7bw1__total_short_term_gain_loss">#REF!</definedName>
    <definedName name="_7bw1__unrealized_gn_ls">#REF!</definedName>
    <definedName name="_7bw7__beginning_cost">#REF!</definedName>
    <definedName name="_7bw7__contributions">#REF!</definedName>
    <definedName name="_7bw7__current_div_receivable">#REF!</definedName>
    <definedName name="_7bw7__dividend">#REF!</definedName>
    <definedName name="_7bw7__id_cost_sec">#REF!</definedName>
    <definedName name="_7bw7__id_cost_st">#REF!</definedName>
    <definedName name="_7bw7__intererst_on_non_taxable">#REF!</definedName>
    <definedName name="_7bw7__interest_on_govt">#REF!</definedName>
    <definedName name="_7bw7__interest_other">#REF!</definedName>
    <definedName name="_7bw7__long_term_gain_loss_govt">#REF!</definedName>
    <definedName name="_7bw7__long_term_gain_loss_nontaxable">#REF!</definedName>
    <definedName name="_7bw7__long_term_gain_loss_other">#REF!</definedName>
    <definedName name="_7bw7__management_fee">#REF!</definedName>
    <definedName name="_7bw7__net_asset_excludingmkt">#REF!</definedName>
    <definedName name="_7bw7__net_div_receivable">#REF!</definedName>
    <definedName name="_7bw7__other_income">#REF!</definedName>
    <definedName name="_7bw7__short_term_gain_loss_govt">#REF!</definedName>
    <definedName name="_7bw7__short_term_gain_loss_nontaxable">#REF!</definedName>
    <definedName name="_7bw7__short_term_gain_loss_other">#REF!</definedName>
    <definedName name="_7bw7__taxes_paid">#REF!</definedName>
    <definedName name="_7bw7__total_expenses">#REF!</definedName>
    <definedName name="_7bw7__total_long_term_gain_loss">#REF!</definedName>
    <definedName name="_7bw7__total_nav">#REF!</definedName>
    <definedName name="_7bw7__total_short_term_gain_loss">#REF!</definedName>
    <definedName name="_7bw7__unrealized_gn_ls">#REF!</definedName>
    <definedName name="_7bw8__beginning_cost">#REF!</definedName>
    <definedName name="_7bw8__contributions">#REF!</definedName>
    <definedName name="_7bw8__current_div_receivable">#REF!</definedName>
    <definedName name="_7bw8__dividend">#REF!</definedName>
    <definedName name="_7bw8__id_cost_sec">#REF!</definedName>
    <definedName name="_7bw8__id_cost_st">#REF!</definedName>
    <definedName name="_7bw8__intererst_on_muni">#REF!</definedName>
    <definedName name="_7bw8__intererst_on_non_taxable">#REF!</definedName>
    <definedName name="_7bw8__interest_on_govt">#REF!</definedName>
    <definedName name="_7bw8__interest_other">#REF!</definedName>
    <definedName name="_7bw8__long_term_gain_loss_govt">#REF!</definedName>
    <definedName name="_7bw8__long_term_gain_loss_nontaxable">#REF!</definedName>
    <definedName name="_7bw8__long_term_gain_loss_other">#REF!</definedName>
    <definedName name="_7bw8__management_fee">#REF!</definedName>
    <definedName name="_7bw8__net_asset_excludingmkt">#REF!</definedName>
    <definedName name="_7bw8__net_div_receivable">#REF!</definedName>
    <definedName name="_7bw8__other_income">#REF!</definedName>
    <definedName name="_7bw8__short_term_gain_loss_govt">#REF!</definedName>
    <definedName name="_7bw8__short_term_gain_loss_nontaxable">#REF!</definedName>
    <definedName name="_7bw8__short_term_gain_loss_other">#REF!</definedName>
    <definedName name="_7bw8__taxes_paid">#REF!</definedName>
    <definedName name="_7bw8__total_expenses">#REF!</definedName>
    <definedName name="_7bw8__total_long_term_gain_loss">#REF!</definedName>
    <definedName name="_7bw8__total_nav">#REF!</definedName>
    <definedName name="_7bw8__total_short_term_gain_loss">#REF!</definedName>
    <definedName name="_7bw8__unrealized_gn_ls">#REF!</definedName>
    <definedName name="_8__123Graph_ACHART_4" hidden="1">'[54]MCMANEUS EXHIBIT 4'!$B$38:$D$38</definedName>
    <definedName name="_8__123Graph_ACHART_8" hidden="1">'[47]4th Qtr'!#REF!</definedName>
    <definedName name="_8__123Graph_AQRE_S_BY_CO." hidden="1">#REF!</definedName>
    <definedName name="_8__123Graph_ATAX_CREDIT" hidden="1">#REF!</definedName>
    <definedName name="_8__123Graph_BCONTRACT_BY_B_U" hidden="1">[20]PA2!$D$276:$Q$276</definedName>
    <definedName name="_8__123Graph_CCHART_1">[50]A!$E$4:$E$15</definedName>
    <definedName name="_8__123Graph_LBL_CCHART_1">[50]A!$E$4:$E$15</definedName>
    <definedName name="_8__123Graph_XCHART_1">[71]A!$B$4:$B$15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00021D">#REF!</definedName>
    <definedName name="_8_00021T">#REF!</definedName>
    <definedName name="_8_101003">'[10]West  detail'!$A$13:$AA$28</definedName>
    <definedName name="_80__123Graph_BCHART_8" hidden="1">'[47]4th Qtr'!#REF!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_102121">#REF!</definedName>
    <definedName name="_80_201001">#REF!</definedName>
    <definedName name="_80_201004">'[10]Gulf  labor'!$A$14:$AN$33</definedName>
    <definedName name="_80_20100R1">#REF!</definedName>
    <definedName name="_80_202103">'[10]Cedar Bluff  detail'!$A$14:$AB$99</definedName>
    <definedName name="_81__123Graph_XCHART_6" hidden="1">'[47]3rd Qtr'!#REF!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19190">#REF!</definedName>
    <definedName name="_81_201002">#REF!</definedName>
    <definedName name="_81_20100R1">#REF!</definedName>
    <definedName name="_81_202101">#REF!</definedName>
    <definedName name="_81_202104">'[10]Cedar Bluff  labor'!$A$14:$AN$89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201003">'[10]Gulf  detail'!$A$13:$AA$29</definedName>
    <definedName name="_82_202101">#REF!</definedName>
    <definedName name="_82_202102">'[10]Cedar Bluff  summary'!$A$14:$Z$99</definedName>
    <definedName name="_82_202111">#REF!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201004">'[10]Gulf  labor'!$A$14:$AN$33</definedName>
    <definedName name="_83_202102">'[10]Cedar Bluff  summary'!$A$14:$Z$99</definedName>
    <definedName name="_83_202103">'[10]Cedar Bluff  detail'!$A$14:$AB$99</definedName>
    <definedName name="_83_202112">'[10]MC Energy summary'!$A$14:$Z$91</definedName>
    <definedName name="_84__123Graph_BCHART_6" hidden="1">'[47]3rd Qtr'!#REF!</definedName>
    <definedName name="_84__123Graph_BWAGES_BY_B_U" hidden="1">[21]PA2!$D$224:$R$224</definedName>
    <definedName name="_84__123Graph_XCHART_8" hidden="1">'[47]4th Qtr'!#REF!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20100R1">#REF!</definedName>
    <definedName name="_84_202103">'[10]Cedar Bluff  detail'!$A$14:$AB$99</definedName>
    <definedName name="_84_202104">'[10]Cedar Bluff  labor'!$A$14:$AN$89</definedName>
    <definedName name="_84_202113">'[10]MC Energy  detail'!$A$14:$AH$91</definedName>
    <definedName name="_85__123Graph_LBL_ACHART_2" hidden="1">'[47]1st Qtr'!#REF!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202101">#REF!</definedName>
    <definedName name="_85_202104">'[10]Cedar Bluff  labor'!$A$14:$AN$89</definedName>
    <definedName name="_85_202111">#REF!</definedName>
    <definedName name="_85_202114">'[10]MC Energy  labor'!$A$14:$AN$89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202102">'[10]Cedar Bluff  summary'!$A$14:$Z$99</definedName>
    <definedName name="_86_202111">#REF!</definedName>
    <definedName name="_86_202112">'[10]MC Energy summary'!$A$14:$Z$91</definedName>
    <definedName name="_86_202131">#REF!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202103">'[10]Cedar Bluff  detail'!$A$14:$AB$99</definedName>
    <definedName name="_87_202112">'[10]MC Energy summary'!$A$14:$Z$91</definedName>
    <definedName name="_87_202113">'[10]MC Energy  detail'!$A$14:$AH$91</definedName>
    <definedName name="_87_202132">'[10]Bonnet Carre  summary'!$A$14:$AI$105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102122">#REF!</definedName>
    <definedName name="_88_202104">'[10]Cedar Bluff  labor'!$A$14:$AN$89</definedName>
    <definedName name="_88_202113">'[10]MC Energy  detail'!$A$14:$AH$91</definedName>
    <definedName name="_88_202114">'[10]MC Energy  labor'!$A$14:$AN$89</definedName>
    <definedName name="_88_202133">'[10]Bonnet Carre  detail'!$A$14:$AH$105</definedName>
    <definedName name="_8848">#REF!</definedName>
    <definedName name="_8866">#REF!</definedName>
    <definedName name="_8891">#REF!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19190T">#REF!</definedName>
    <definedName name="_89_202111">#REF!</definedName>
    <definedName name="_89_202114">'[10]MC Energy  labor'!$A$14:$AN$89</definedName>
    <definedName name="_89_20211R2">#REF!</definedName>
    <definedName name="_89_202134">'[10]Bonnet Carre  labor'!$A$14:$AN$128</definedName>
    <definedName name="_9">'[44]LOADING ANALYSIS'!$A$2:$L$30</definedName>
    <definedName name="_9__123Graph_ACHART_3" hidden="1">'[47]2nd Qtr'!#REF!</definedName>
    <definedName name="_9__123Graph_AQRE_S_BY_TYPE" hidden="1">'[57]QRE''s'!$D$99:$R$99</definedName>
    <definedName name="_9__123Graph_ASUPPLIES_BY_B_U" hidden="1">#REF!</definedName>
    <definedName name="_9__123Graph_AWAGES_BY_B_U" hidden="1">#REF!</definedName>
    <definedName name="_9__123Graph_BCHART_1" hidden="1">'[47]1st Qtr'!#REF!</definedName>
    <definedName name="_9__123Graph_BQRE_S_BY_CO." hidden="1">[20]PA2!$D$302:$R$302</definedName>
    <definedName name="_9__123Graph_XCHART_1">[50]A!$B$4:$B$15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101004">'[10]West  labor'!$A$14:$AN$100</definedName>
    <definedName name="_90__123Graph_BCHART_7" hidden="1">'[47]4th Qtr'!#REF!</definedName>
    <definedName name="_90__123Graph_CCONTRACT_BY_B_U" hidden="1">[21]PA2!$D$277:$Q$277</definedName>
    <definedName name="_90__123Graph_LBL_ACHART_4" hidden="1">'[47]2nd Qtr'!#REF!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_202112">'[10]MC Energy summary'!$A$14:$Z$91</definedName>
    <definedName name="_90_202131">#REF!</definedName>
    <definedName name="_90_202151">#REF!</definedName>
    <definedName name="_9000">'[59]CAP ADJ'!#REF!</definedName>
    <definedName name="_901001">#REF!</definedName>
    <definedName name="_901002">#REF!</definedName>
    <definedName name="_901003">'[10]International  detail'!$A$13:$AA$14</definedName>
    <definedName name="_901004">'[10]International  labor'!$A$14:$AN$28</definedName>
    <definedName name="_90100R1">#REF!</definedName>
    <definedName name="_90100R2">'[13]International Screenin  DETAIL'!$E$7:$AL$26</definedName>
    <definedName name="_90100R3">'[13]International Screen  LABOR'!$F$7:$AP$92</definedName>
    <definedName name="_902101">#REF!</definedName>
    <definedName name="_902102">'[10]Mexicali  summary'!$A$14:$AK$152</definedName>
    <definedName name="_902103">'[10]Mexicali  detail'!$A$14:$AH$152</definedName>
    <definedName name="_902104">'[10]Mexicali  labor'!$A$14:$AN$115</definedName>
    <definedName name="_90501R1">#REF!</definedName>
    <definedName name="_90501R2">#REF!</definedName>
    <definedName name="_90501R3">#REF!</definedName>
    <definedName name="_90510R1">#REF!</definedName>
    <definedName name="_90510R2">#REF!</definedName>
    <definedName name="_90510R3">#REF!</definedName>
    <definedName name="_90511R1">#REF!</definedName>
    <definedName name="_90511R2">#REF!</definedName>
    <definedName name="_90511R3">#REF!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201002">#REF!</definedName>
    <definedName name="_91_202113">'[10]MC Energy  detail'!$A$14:$AH$91</definedName>
    <definedName name="_91_202132">'[10]Bonnet Carre  summary'!$A$14:$AI$105</definedName>
    <definedName name="_91_202152">'[10]Port  summary'!$A$14:$AI$63</definedName>
    <definedName name="_9124">#REF!</definedName>
    <definedName name="_9149">#REF!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201003">'[10]Gulf  detail'!$A$13:$AA$29</definedName>
    <definedName name="_92_202114">'[10]MC Energy  labor'!$A$14:$AN$89</definedName>
    <definedName name="_92_202133">'[10]Bonnet Carre  detail'!$A$14:$AH$105</definedName>
    <definedName name="_92_202153">'[10]Port  detail'!$A$14:$AH$63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201004">'[10]Gulf  labor'!$A$14:$AN$33</definedName>
    <definedName name="_93_20211R2">#REF!</definedName>
    <definedName name="_93_202134">'[10]Bonnet Carre  labor'!$A$14:$AN$128</definedName>
    <definedName name="_93_202154">'[10]Port  labor'!$A$14:$AN$90</definedName>
    <definedName name="_9310">'[59]CAP ADJ'!#REF!</definedName>
    <definedName name="_9325">'[59]CAP ADJ'!#REF!</definedName>
    <definedName name="_9330">'[59]CAP ADJ'!#REF!</definedName>
    <definedName name="_9343">#REF!</definedName>
    <definedName name="_9350">#REF!</definedName>
    <definedName name="_9368">#REF!</definedName>
    <definedName name="_94">#REF!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20100R1">#REF!</definedName>
    <definedName name="_94_202131">#REF!</definedName>
    <definedName name="_94_20213R2">#REF!</definedName>
    <definedName name="_94_202151">#REF!</definedName>
    <definedName name="_94_202161">#REF!</definedName>
    <definedName name="_9461">#REF!</definedName>
    <definedName name="_94A">#REF!</definedName>
    <definedName name="_94AUDADJ">'[78]Common Facilities'!#REF!</definedName>
    <definedName name="_95">#REF!</definedName>
    <definedName name="_95__123Graph_LBL_ACHART_6" hidden="1">'[47]3rd Qtr'!#REF!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202101">#REF!</definedName>
    <definedName name="_95_202132">'[10]Bonnet Carre  summary'!$A$14:$AI$105</definedName>
    <definedName name="_95_202151">#REF!</definedName>
    <definedName name="_95_202152">'[10]Port  summary'!$A$14:$AI$63</definedName>
    <definedName name="_95_202162">'[10]Brazos  summary'!$A$14:$AI$24</definedName>
    <definedName name="_95A">#REF!</definedName>
    <definedName name="_96">#REF!</definedName>
    <definedName name="_96__123Graph_BCHART_8" hidden="1">'[47]4th Qtr'!#REF!</definedName>
    <definedName name="_96__123Graph_CQRE_S_BY_CO." hidden="1">[21]PA2!$D$303:$R$303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102123">#REF!</definedName>
    <definedName name="_96_202102">'[10]Cedar Bluff  summary'!$A$14:$Z$99</definedName>
    <definedName name="_96_202133">'[10]Bonnet Carre  detail'!$A$14:$AH$105</definedName>
    <definedName name="_96_202152">'[10]Port  summary'!$A$14:$AI$63</definedName>
    <definedName name="_96_202153">'[10]Port  detail'!$A$14:$AH$63</definedName>
    <definedName name="_96_202163">'[10]Brazos  detail'!$A$14:$AH$24</definedName>
    <definedName name="_96A">#REF!</definedName>
    <definedName name="_97">#REF!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202103">'[10]Cedar Bluff  detail'!$A$14:$AB$99</definedName>
    <definedName name="_97_202134">'[10]Bonnet Carre  labor'!$A$14:$AN$128</definedName>
    <definedName name="_97_202153">'[10]Port  detail'!$A$14:$AH$63</definedName>
    <definedName name="_97_202154">'[10]Port  labor'!$A$14:$AN$90</definedName>
    <definedName name="_97_202164">'[10]Brazos  labor'!$A$9:$AN$9</definedName>
    <definedName name="_97A">#REF!</definedName>
    <definedName name="_97opls">#REF!</definedName>
    <definedName name="_98">#REF!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202104">'[10]Cedar Bluff  labor'!$A$14:$AN$89</definedName>
    <definedName name="_98_20213R2">#REF!</definedName>
    <definedName name="_98_202154">'[10]Port  labor'!$A$14:$AN$90</definedName>
    <definedName name="_98_202161">#REF!</definedName>
    <definedName name="_98_20216R1">#REF!</definedName>
    <definedName name="_98A">#REF!</definedName>
    <definedName name="_99">#REF!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202111">#REF!</definedName>
    <definedName name="_99_202151">#REF!</definedName>
    <definedName name="_99_20215R2">#REF!</definedName>
    <definedName name="_99_202162">'[10]Brazos  summary'!$A$14:$AI$24</definedName>
    <definedName name="_99_20216R2">#REF!</definedName>
    <definedName name="_990011">#REF!</definedName>
    <definedName name="_990012">'[10]BCDI  summary'!$A$13:$AI$28</definedName>
    <definedName name="_990013">'[10]BCDI  detail'!$A$13:$AH$28</definedName>
    <definedName name="_990014">'[10]BCDI labor'!$A$9:$AN$9</definedName>
    <definedName name="_99001R3">#REF!</definedName>
    <definedName name="_99002R3">#REF!</definedName>
    <definedName name="_99004R3">#REF!</definedName>
    <definedName name="_99A">#REF!</definedName>
    <definedName name="_a1" hidden="1">{"mgmt forecast",#N/A,FALSE,"Mgmt Forecast";"dcf table",#N/A,FALSE,"Mgmt Forecast";"sensitivity",#N/A,FALSE,"Mgmt Forecast";"table inputs",#N/A,FALSE,"Mgmt Forecast";"calculations",#N/A,FALSE,"Mgmt Forecast"}</definedName>
    <definedName name="_A11" hidden="1">{#N/A,#N/A,FALSE,"Umsatz 99";#N/A,#N/A,FALSE,"ER 99 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aa1" hidden="1">{#N/A,#N/A,FALSE,"Antony Financials";#N/A,#N/A,FALSE,"Cowboy Financials";#N/A,#N/A,FALSE,"Combined";#N/A,#N/A,FALSE,"Valuematrix";#N/A,#N/A,FALSE,"DCFAntony";#N/A,#N/A,FALSE,"DCFCowboy";#N/A,#N/A,FALSE,"DCFCombined"}</definedName>
    <definedName name="_aas1" hidden="1">{#N/A,#N/A,FALSE,"REPORT"}</definedName>
    <definedName name="_ACCRDEXP">[79]ACCRDEXP!#REF!</definedName>
    <definedName name="_ACS2000" hidden="1">{#N/A,#N/A,FALSE,"REPORT"}</definedName>
    <definedName name="_ACT1">[80]Hidden!#REF!</definedName>
    <definedName name="_ACT2">[80]Hidden!#REF!</definedName>
    <definedName name="_ACT3">[80]Hidden!#REF!</definedName>
    <definedName name="_Actual_for_2004_Measure" hidden="1">[81]pcQueryData!$A$6</definedName>
    <definedName name="_ai2">#REF!</definedName>
    <definedName name="_all2" hidden="1">{#N/A,#N/A,FALSE,"UNIT";#N/A,#N/A,FALSE,"EROSION";#N/A,#N/A,FALSE,"BASE";#N/A,#N/A,FALSE,"TOT REV";#N/A,#N/A,FALSE,"HWARE";#N/A,#N/A,FALSE,"CONS";#N/A,#N/A,FALSE,"OTL%";#N/A,#N/A,FALSE,"NRP";#N/A,#N/A,FALSE,"ACUPU";#N/A,#N/A,FALSE,"TOT GP $";#N/A,#N/A,FALSE,"HWARE GP $";#N/A,#N/A,FALSE,"CONS GP $";#N/A,#N/A,FALSE,"TOTAL GP %";#N/A,#N/A,FALSE,"HWARE GP %";#N/A,#N/A,FALSE,"CONS GP % "}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XmlVersion" hidden="1">"'1'"</definedName>
    <definedName name="_AP">'[82]120040140340400'!#REF!</definedName>
    <definedName name="_aPg01">#REF!</definedName>
    <definedName name="_aPg02">#REF!</definedName>
    <definedName name="_aPg03">#REF!</definedName>
    <definedName name="_aPg04">#REF!</definedName>
    <definedName name="_AROTHER">#REF!</definedName>
    <definedName name="_ARTRADE">'[82]20040100-40200'!#REF!</definedName>
    <definedName name="_asd1">'[83]Balance Sheet'!$M$8</definedName>
    <definedName name="_ask1" hidden="1">'[17]Imob custo'!$M$35</definedName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sList">39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0</definedName>
    <definedName name="_AtRisk_SimSetting_StdRecalcWithoutRiskStatic">0</definedName>
    <definedName name="_AtRisk_SimSetting_StdRecalcWithoutRiskStaticPercentile">0.5</definedName>
    <definedName name="_AUG94">#REF!</definedName>
    <definedName name="_b111" hidden="1">{#N/A,#N/A,FALSE,"Pharm";#N/A,#N/A,FALSE,"WWCM"}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CU3">#REF!</definedName>
    <definedName name="_BCU4">#REF!</definedName>
    <definedName name="_BDE1">'[40]Flex Medical'!#REF!</definedName>
    <definedName name="_BDE2">'[40]Flex Medical'!#REF!</definedName>
    <definedName name="_bdm.0348306848F04A07A3FD7103F54375EA.edm" hidden="1">#REF!</definedName>
    <definedName name="_bdm.1B50BE0BB99B4AA1BBEBA371D518B04E.edm" hidden="1" xml:space="preserve">  '[84]Multiple sens.'!$A$1:$IV$65536</definedName>
    <definedName name="_bdm.2CA5FAE39B9545AA9F696BE733C89728.edm" hidden="1">#REF!</definedName>
    <definedName name="_bdm.4055A9CEF3954FDDA1079C59EDE9E318.edm" hidden="1">#REF!</definedName>
    <definedName name="_bdm.41A9F18493BD41E9B683364CAB185B81.edm" hidden="1">#REF!</definedName>
    <definedName name="_bdm.46E398A475704416ACC2BC5A20BD492B.edm" hidden="1">#REF!</definedName>
    <definedName name="_bdm.6DD7B86391174830BB7AC87FDF3B0286.edm" hidden="1">#REF!</definedName>
    <definedName name="_bdm.6FB36639CE21492BA6310F76BD58C60F.edm" hidden="1">#REF!</definedName>
    <definedName name="_bdm.88D83A55CB2340C7879FCDF24C5160AF.edm" hidden="1">#REF!</definedName>
    <definedName name="_bdm.9C6DEE9DAB3F47F0B001335AE411966E.edm" hidden="1">#REF!</definedName>
    <definedName name="_bdm.AED20114E27540A798EF06CF622D6CC6.edm" hidden="1">#REF!</definedName>
    <definedName name="_bdm.B0E431C16ABF4E3EBE329D64CE048747.edm" hidden="1">#REF!</definedName>
    <definedName name="_bdm.B9C0D0AEBD57426AAB5BFC8C441A39EB.edm" hidden="1">#REF!</definedName>
    <definedName name="_bdm.C5AC018A279D483298003025616B4EF1.edm" hidden="1">#REF!</definedName>
    <definedName name="_bdm.CB0F155705894C65815F100BE3CFAD31.edm" hidden="1">#REF!</definedName>
    <definedName name="_bdm.CE23C6F88D26404C880BA35B40BE5DAD.edm" hidden="1">#REF!</definedName>
    <definedName name="_bdm.D19BF510A2984AA3A1EA07591FC6BDF3.edm" hidden="1">#REF!</definedName>
    <definedName name="_bdm.D48A158F488F418F83A0C79563FD6715.edm" hidden="1">#REF!</definedName>
    <definedName name="_bdm.E6B2889843E54D0EAA897F04A38E7176.edm" hidden="1">#REF!</definedName>
    <definedName name="_bdm.E8E961F8530944A9B783CE4D4CE8576D.edm" hidden="1">'[85]Sources and Uses'!$1:$1048576</definedName>
    <definedName name="_bev1">#REF!</definedName>
    <definedName name="_bev2">#REF!</definedName>
    <definedName name="_BIS22" hidden="1">'[86]BIS LIST-NTH 18'!$A$1:$H$20</definedName>
    <definedName name="_Budget_for_Measure" hidden="1">[81]pcQueryData!$A$5</definedName>
    <definedName name="_C">'[87]ENERGY PRICES'!#REF!</definedName>
    <definedName name="_CAL8">#REF!</definedName>
    <definedName name="_CAP94">#REF!</definedName>
    <definedName name="_CFA0004">#REF!</definedName>
    <definedName name="_CFA0005">#REF!</definedName>
    <definedName name="_CFA0024">#REF!</definedName>
    <definedName name="_CFA0025">#REF!</definedName>
    <definedName name="_CFA0026">#REF!</definedName>
    <definedName name="_chg2001">#REF!</definedName>
    <definedName name="_chg2002">#REF!</definedName>
    <definedName name="_chg2003">#REF!</definedName>
    <definedName name="_CLI1">#REF!</definedName>
    <definedName name="_CLI10">#REF!</definedName>
    <definedName name="_CLI2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v2010">[88]Summary!$M$46</definedName>
    <definedName name="_Dev2011">[88]Summary!$M$47</definedName>
    <definedName name="_Dev2012">[88]Summary!$M$48</definedName>
    <definedName name="_Dev2013">[88]Summary!$M$49</definedName>
    <definedName name="_Dev2014">[88]Summary!$M$50</definedName>
    <definedName name="_Dist_Bin" hidden="1">#REF!</definedName>
    <definedName name="_Dist_Values" hidden="1">#REF!</definedName>
    <definedName name="_DIT410">#REF!</definedName>
    <definedName name="_DIT411">#REF!</definedName>
    <definedName name="_dlp3">#REF!</definedName>
    <definedName name="_ev1" hidden="1">{"DCF",#N/A,FALSE,"CF"}</definedName>
    <definedName name="_ev2">[14]empvin2!$A$1:$D$6</definedName>
    <definedName name="_EVA1" hidden="1">{"DCF",#N/A,FALSE,"CF"}</definedName>
    <definedName name="_eva2" hidden="1">{"DCF",#N/A,FALSE,"CF"}</definedName>
    <definedName name="_EWE1">'[40]Flex Medical'!#REF!</definedName>
    <definedName name="_EWE2">'[40]Flex Medical'!#REF!</definedName>
    <definedName name="_ex2">#REF!</definedName>
    <definedName name="_FAS106">#REF!</definedName>
    <definedName name="_FAS143">#REF!</definedName>
    <definedName name="_FEDPAY">#REF!</definedName>
    <definedName name="_FICAPAY">#REF!</definedName>
    <definedName name="_Fill" hidden="1">#REF!</definedName>
    <definedName name="_fill1" hidden="1">#REF!</definedName>
    <definedName name="_xlnm._FilterDatabase" hidden="1">'[89]BIS LIST-NTH 18'!$A$1:$H$20</definedName>
    <definedName name="_FOF_Cogen_Excel_Florida">#REF!</definedName>
    <definedName name="_FOF_Purc_Excel_Florida">#REF!</definedName>
    <definedName name="_FOF_Renew_Excel_Florida">#REF!</definedName>
    <definedName name="_FOF_Sale_Excel_Florida">#REF!</definedName>
    <definedName name="_FOF_System_Excel_Florida">#REF!</definedName>
    <definedName name="_FOFEM_NOXTONS_Excel">#REF!</definedName>
    <definedName name="_FOFEM_SO2TONS_Excel">#REF!</definedName>
    <definedName name="_FOFFR_NGAS_Excel">#REF!</definedName>
    <definedName name="_for_YTD_Year" hidden="1">[90]pcQueryData!$A$4</definedName>
    <definedName name="_FPC1">#REF!</definedName>
    <definedName name="_FPC10">#REF!</definedName>
    <definedName name="_FPC11">#REF!</definedName>
    <definedName name="_FPC12">#REF!</definedName>
    <definedName name="_FPC13">#REF!</definedName>
    <definedName name="_FPC14">#REF!</definedName>
    <definedName name="_FPC15">#REF!</definedName>
    <definedName name="_FPC16">#REF!</definedName>
    <definedName name="_FPC17">#REF!</definedName>
    <definedName name="_FPC18">#REF!</definedName>
    <definedName name="_FPC19">#REF!</definedName>
    <definedName name="_FPC2">#REF!</definedName>
    <definedName name="_FPC20">#REF!</definedName>
    <definedName name="_FPC21">#REF!</definedName>
    <definedName name="_FPC22">#REF!</definedName>
    <definedName name="_FPC23">#REF!</definedName>
    <definedName name="_FPC24">#REF!</definedName>
    <definedName name="_FPC25">#REF!</definedName>
    <definedName name="_FPC26">#REF!</definedName>
    <definedName name="_FPC27">#REF!</definedName>
    <definedName name="_FPC28">#REF!</definedName>
    <definedName name="_FPC29">#REF!</definedName>
    <definedName name="_FPC3">#REF!</definedName>
    <definedName name="_FPC30">#REF!</definedName>
    <definedName name="_FPC4">#REF!</definedName>
    <definedName name="_FPC5">#REF!</definedName>
    <definedName name="_FPC6">#REF!</definedName>
    <definedName name="_FPC7">#REF!</definedName>
    <definedName name="_FPC8">#REF!</definedName>
    <definedName name="_FPC9">#REF!</definedName>
    <definedName name="_fsd44" hidden="1">{#N/A,#N/A,FALSE,"Aging Summary";#N/A,#N/A,FALSE,"Ratio Analysis";#N/A,#N/A,FALSE,"Test 120 Day Accts";#N/A,#N/A,FALSE,"Tickmarks"}</definedName>
    <definedName name="_FTC2">'[9]#REF'!$B$11:$B$12</definedName>
    <definedName name="_FY">#REF!</definedName>
    <definedName name="_gp2">#REF!</definedName>
    <definedName name="_GSRATES_1" hidden="1">"CT300001Latest          "</definedName>
    <definedName name="_GSRATES_10" hidden="1">"CF50000120020630        "</definedName>
    <definedName name="_GSRATES_11" hidden="1">"CT30000120021219        "</definedName>
    <definedName name="_GSRATES_12" hidden="1">"CF3000012002063020010630"</definedName>
    <definedName name="_GSRATES_13" hidden="1">"CF3000012002063020010630"</definedName>
    <definedName name="_GSRATES_14" hidden="1">"CT300001Latest          "</definedName>
    <definedName name="_GSRATES_15" hidden="1">"CT30000120030415        "</definedName>
    <definedName name="_GSRATES_16" hidden="1">"CT30000120030331        "</definedName>
    <definedName name="_GSRATES_17" hidden="1">"CF3000012002123120020101"</definedName>
    <definedName name="_GSRATES_18" hidden="1">"CF3000012003033120030101"</definedName>
    <definedName name="_GSRATES_19" hidden="1">"CF3000012002033120020101"</definedName>
    <definedName name="_GSRATES_2" hidden="1">"CT30000120020630        "</definedName>
    <definedName name="_GSRATES_20" hidden="1">"HY1      Latest  GBPUSD1000001"</definedName>
    <definedName name="_GSRATES_21" hidden="1">"H2001123120031231USDGBP5000001"</definedName>
    <definedName name="_GSRATES_22" hidden="1">"H2001123120031231USDGBP5000001"</definedName>
    <definedName name="_GSRATES_23" hidden="1">"H2002093020020930USDGBP1000001"</definedName>
    <definedName name="_GSRATES_24" hidden="1">"HD1      20021231CADUSD1500001"</definedName>
    <definedName name="_GSRATES_3" hidden="1">"CF3000122002063020010630"</definedName>
    <definedName name="_GSRATES_4" hidden="1">"CF3000012001063020020630"</definedName>
    <definedName name="_GSRATES_5" hidden="1">"CF3000012001123120010630"</definedName>
    <definedName name="_GSRATES_6" hidden="1">"CT30000120020703        "</definedName>
    <definedName name="_GSRATES_7" hidden="1">"CT30000120020703        "</definedName>
    <definedName name="_GSRATES_8" hidden="1">"CT30000120020703        "</definedName>
    <definedName name="_GSRATES_9" hidden="1">"CF5000012001063020020630"</definedName>
    <definedName name="_GSRATES_COUNT" hidden="1">13</definedName>
    <definedName name="_GSRATES_COUNT1" hidden="1">13</definedName>
    <definedName name="_GTO06">#REF!</definedName>
    <definedName name="_GYP2">[14]GYp!$A$1:$G$47</definedName>
    <definedName name="_HNS2">'[40]Flex Medical'!#REF!</definedName>
    <definedName name="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IAR3">[91]IARyPD!#REF!</definedName>
    <definedName name="_idc1">#REF!</definedName>
    <definedName name="_idc2">#REF!</definedName>
    <definedName name="_idf1">#REF!</definedName>
    <definedName name="_idf10">#REF!</definedName>
    <definedName name="_idf2">#REF!</definedName>
    <definedName name="_idf3">#REF!</definedName>
    <definedName name="_idf4">#REF!</definedName>
    <definedName name="_idf5">#REF!</definedName>
    <definedName name="_idf6">#REF!</definedName>
    <definedName name="_idf7">#REF!</definedName>
    <definedName name="_idf8">#REF!</definedName>
    <definedName name="_idf9">#REF!</definedName>
    <definedName name="_ir6">#REF!</definedName>
    <definedName name="_ird2">#REF!</definedName>
    <definedName name="_JC00000075">#REF!</definedName>
    <definedName name="_JC00016368">#REF!</definedName>
    <definedName name="_JE1">#REF!</definedName>
    <definedName name="_JE2">#REF!</definedName>
    <definedName name="_JE3">#REF!</definedName>
    <definedName name="_je41">'[16]JE 41 Detail - Jan'!$A$4:$N$153</definedName>
    <definedName name="_JEFRM">#REF!</definedName>
    <definedName name="_Key1" hidden="1">#REF!</definedName>
    <definedName name="_Key2" hidden="1">#REF!</definedName>
    <definedName name="_kim1" hidden="1">{#N/A,#N/A,FALSE,"Aging Summary";#N/A,#N/A,FALSE,"Ratio Analysis";#N/A,#N/A,FALSE,"Test 120 Day Accts";#N/A,#N/A,FALSE,"Tickmarks"}</definedName>
    <definedName name="_kim2">#N/A</definedName>
    <definedName name="_kim6" hidden="1">{#N/A,#N/A,FALSE,"Aging Summary";#N/A,#N/A,FALSE,"Ratio Analysis";#N/A,#N/A,FALSE,"Test 120 Day Accts";#N/A,#N/A,FALSE,"Tickmarks"}</definedName>
    <definedName name="_KM2">'[40]Flex Medical'!#REF!</definedName>
    <definedName name="_KMS2">'[40]Flex Medical'!#REF!</definedName>
    <definedName name="_KSA2">'[40]Flex Medical'!#REF!</definedName>
    <definedName name="_leg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_leg10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_leg102" hidden="1">{"IS",#N/A,FALSE,"IS";"RPTIS",#N/A,FALSE,"RPTIS";"STATS",#N/A,FALSE,"STATS";"BS",#N/A,FALSE,"BS"}</definedName>
    <definedName name="_leg2" hidden="1">{"orixcsc",#N/A,FALSE,"ORIX CSC";"orixcsc2",#N/A,FALSE,"ORIX CSC"}</definedName>
    <definedName name="_leg3" hidden="1">{#N/A,#N/A,FALSE,"ORIX CSC"}</definedName>
    <definedName name="_leg4" hidden="1">{"mgmt forecast",#N/A,FALSE,"Mgmt Forecast";"dcf table",#N/A,FALSE,"Mgmt Forecast";"sensitivity",#N/A,FALSE,"Mgmt Forecast";"table inputs",#N/A,FALSE,"Mgmt Forecast";"calculations",#N/A,FALSE,"Mgmt Forecast"}</definedName>
    <definedName name="_leg6" hidden="1">{#N/A,#N/A,TRUE,"Assumptions";#N/A,#N/A,TRUE,"Financial  Statements";#N/A,#N/A,TRUE,"Unl. Free CF Valuation ";#N/A,#N/A,TRUE,"Funding Schedule";#N/A,#N/A,TRUE,"High Yield &amp; Equity Schedule"}</definedName>
    <definedName name="_leg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leg8" hidden="1">{"BS",#N/A,FALSE,"USA"}</definedName>
    <definedName name="_leg99" hidden="1">{"test2",#N/A,TRUE,"Prices"}</definedName>
    <definedName name="_LWK1" hidden="1">{"'NPL @ 30 June 00'!$B$22"}</definedName>
    <definedName name="_MatInverse_In" hidden="1">#REF!</definedName>
    <definedName name="_MatInverse_Out" hidden="1">#REF!</definedName>
    <definedName name="_MatMult_A" hidden="1">'[92]Fall 2008 Forecast'!#REF!</definedName>
    <definedName name="_MatMult_A1" hidden="1">'[93]Fall 2008 Forecast'!#REF!</definedName>
    <definedName name="_MAX1">#REF!</definedName>
    <definedName name="_MAX2">#REF!</definedName>
    <definedName name="_MAX3">#REF!</definedName>
    <definedName name="_May15">[94]May15!$A$2:$M$121</definedName>
    <definedName name="_mdf1">#REF!</definedName>
    <definedName name="_mdf10">#REF!</definedName>
    <definedName name="_mdf2">#REF!</definedName>
    <definedName name="_mdf3">#REF!</definedName>
    <definedName name="_mdf4">#REF!</definedName>
    <definedName name="_mdf5">#REF!</definedName>
    <definedName name="_mdf6">#REF!</definedName>
    <definedName name="_mdf7">#REF!</definedName>
    <definedName name="_mdf8">#REF!</definedName>
    <definedName name="_mdf9">#REF!</definedName>
    <definedName name="_me2">#REF!</definedName>
    <definedName name="_new1" hidden="1">{#N/A,#N/A,FALSE,"Pharm";#N/A,#N/A,FALSE,"WWCM"}</definedName>
    <definedName name="_new2">'[42]Intangible (2)'!$A$11:$C$40</definedName>
    <definedName name="_ok2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_old2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3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4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5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8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9" hidden="1">{#N/A,#N/A,FALSE,"Income";#N/A,#N/A,FALSE,"Cost of Goods Sold";#N/A,#N/A,FALSE,"Other Costs";#N/A,#N/A,FALSE,"Other Income";#N/A,#N/A,FALSE,"Taxes";#N/A,#N/A,FALSE,"Other Deductions";#N/A,#N/A,FALSE,"Compensation of Officers"}</definedName>
    <definedName name="_Order1">0</definedName>
    <definedName name="_Order1a" hidden="1">0</definedName>
    <definedName name="_Order2">0</definedName>
    <definedName name="_Order39" hidden="1">255</definedName>
    <definedName name="_PAG1">#REF!</definedName>
    <definedName name="_PAG2">#REF!</definedName>
    <definedName name="_Parse_In" hidden="1">#REF!</definedName>
    <definedName name="_Parse_Out" hidden="1">#REF!</definedName>
    <definedName name="_pc1">#REF!</definedName>
    <definedName name="_pc2">#REF!</definedName>
    <definedName name="_pcSlicerSheet_Slicer1" hidden="1">#REF!</definedName>
    <definedName name="_pcSlicerSheet_Slicer2" hidden="1">#REF!</definedName>
    <definedName name="_pcSlicerSheet1_Slicer1" hidden="1">#REF!</definedName>
    <definedName name="_pcSlicerSheet1_Slicer2" hidden="1">#REF!</definedName>
    <definedName name="_pcSlicerSheet10_Slicer1" hidden="1">#REF!</definedName>
    <definedName name="_pcSlicerSheet10_Slicer2" hidden="1">#REF!</definedName>
    <definedName name="_pcSlicerSheet11_Slicer1" hidden="1">#REF!</definedName>
    <definedName name="_pcSlicerSheet11_Slicer2" hidden="1">#REF!</definedName>
    <definedName name="_pcSlicerSheet12_Slicer1" hidden="1">#REF!</definedName>
    <definedName name="_pcSlicerSheet12_Slicer2" hidden="1">#REF!</definedName>
    <definedName name="_pcSlicerSheet13_Slicer1" hidden="1">#REF!</definedName>
    <definedName name="_pcSlicerSheet13_Slicer2" hidden="1">#REF!</definedName>
    <definedName name="_pcSlicerSheet14_Slicer1" hidden="1">#REF!</definedName>
    <definedName name="_pcSlicerSheet14_Slicer2" hidden="1">#REF!</definedName>
    <definedName name="_pcSlicerSheet15_Slicer1" hidden="1">#REF!</definedName>
    <definedName name="_pcSlicerSheet15_Slicer2" hidden="1">#REF!</definedName>
    <definedName name="_pcSlicerSheet16_Slicer1" hidden="1">#REF!</definedName>
    <definedName name="_pcSlicerSheet16_Slicer2" hidden="1">#REF!</definedName>
    <definedName name="_pcSlicerSheet17_Slicer1" hidden="1">#REF!</definedName>
    <definedName name="_pcSlicerSheet17_Slicer2" hidden="1">#REF!</definedName>
    <definedName name="_pcSlicerSheet18_Slicer1" hidden="1">#REF!</definedName>
    <definedName name="_pcSlicerSheet18_Slicer2" hidden="1">#REF!</definedName>
    <definedName name="_pcSlicerSheet19_Slicer1" hidden="1">#REF!</definedName>
    <definedName name="_pcSlicerSheet19_Slicer2" hidden="1">#REF!</definedName>
    <definedName name="_pcSlicerSheet2_Slicer1" hidden="1">#REF!</definedName>
    <definedName name="_pcSlicerSheet2_Slicer2" hidden="1">#REF!</definedName>
    <definedName name="_pcSlicerSheet20_Slicer1" hidden="1">#REF!</definedName>
    <definedName name="_pcSlicerSheet20_Slicer2" hidden="1">#REF!</definedName>
    <definedName name="_pcSlicerSheet21_Slicer1" hidden="1">#REF!</definedName>
    <definedName name="_pcSlicerSheet21_Slicer2" hidden="1">#REF!</definedName>
    <definedName name="_pcSlicerSheet22_Slicer1" hidden="1">#REF!</definedName>
    <definedName name="_pcSlicerSheet22_Slicer2" hidden="1">#REF!</definedName>
    <definedName name="_pcSlicerSheet3_Slicer1" hidden="1">#REF!</definedName>
    <definedName name="_pcSlicerSheet3_Slicer2" hidden="1">#REF!</definedName>
    <definedName name="_pcSlicerSheet4_Slicer1" hidden="1">#REF!</definedName>
    <definedName name="_pcSlicerSheet4_Slicer2" hidden="1">#REF!</definedName>
    <definedName name="_pcSlicerSheet5_Slicer1" hidden="1">#REF!</definedName>
    <definedName name="_pcSlicerSheet5_Slicer2" hidden="1">#REF!</definedName>
    <definedName name="_pcSlicerSheet6_Slicer1" hidden="1">#REF!</definedName>
    <definedName name="_pcSlicerSheet6_Slicer2" hidden="1">#REF!</definedName>
    <definedName name="_pcSlicerSheet7_Slicer1" hidden="1">#REF!</definedName>
    <definedName name="_pcSlicerSheet7_Slicer2" hidden="1">#REF!</definedName>
    <definedName name="_pcSlicerSheet8_Slicer1" hidden="1">#REF!</definedName>
    <definedName name="_pcSlicerSheet8_Slicer2" hidden="1">#REF!</definedName>
    <definedName name="_pcSlicerSheet9_Slicer1" hidden="1">#REF!</definedName>
    <definedName name="_pcSlicerSheet9_Slicer2" hidden="1">#REF!</definedName>
    <definedName name="_Period">#REF!</definedName>
    <definedName name="_PeriodYTD">#REF!</definedName>
    <definedName name="_PERSPROP">'[82]140040270-142041470'!#REF!</definedName>
    <definedName name="_pf1">#REF!</definedName>
    <definedName name="_pf10">#REF!</definedName>
    <definedName name="_pf2">#REF!</definedName>
    <definedName name="_pf3">#REF!</definedName>
    <definedName name="_pf4">#REF!</definedName>
    <definedName name="_pf5">#REF!</definedName>
    <definedName name="_pf6">#REF!</definedName>
    <definedName name="_pf7">#REF!</definedName>
    <definedName name="_pf8">#REF!</definedName>
    <definedName name="_pf9">#REF!</definedName>
    <definedName name="_PG1">#REF!</definedName>
    <definedName name="_PG511">[43]Sheet2!#REF!</definedName>
    <definedName name="_PG514">[43]Sheet2!#REF!</definedName>
    <definedName name="_PG518">#REF!</definedName>
    <definedName name="_PG519">[43]Sheet2!#REF!</definedName>
    <definedName name="_PM2010">[88]Summary!$M$39</definedName>
    <definedName name="_PM2011">[88]Summary!$M$40</definedName>
    <definedName name="_PM2012">[88]Summary!$M$41</definedName>
    <definedName name="_PM2013">[88]Summary!$M$42</definedName>
    <definedName name="_PM2014">[88]Summary!$M$43</definedName>
    <definedName name="_PRCRS_CE_CASH_">#REF!</definedName>
    <definedName name="_PRINT_AREA">#REF!</definedName>
    <definedName name="_PRINT_RANGE">#REF!</definedName>
    <definedName name="_Q2" hidden="1">{"COREKINETICS",#N/A,FALSE,"CORE KINETICS"}</definedName>
    <definedName name="_QA2010">[88]Summary!$M$52</definedName>
    <definedName name="_QA2011">[88]Summary!$M$53</definedName>
    <definedName name="_QA2012">[88]Summary!$M$54</definedName>
    <definedName name="_QA2013">[88]Summary!$M$55</definedName>
    <definedName name="_QA2014">[88]Summary!$M$56</definedName>
    <definedName name="_qry_All_Statistics_Final_Annual">#REF!</definedName>
    <definedName name="_qry_Cogen_Statistics_Final_Annual">#REF!</definedName>
    <definedName name="_qry_Tran_Purc_Statistics_Final_Annual">#REF!</definedName>
    <definedName name="_qry_Tran_Sale_Statistics_Final_Annual">#REF!</definedName>
    <definedName name="_QTR_Franchise_Form_pg1">#REF!</definedName>
    <definedName name="_QTR_Franchise_Form_pg2">#REF!</definedName>
    <definedName name="_QTR_Water_Form_pg1">#REF!</definedName>
    <definedName name="_QTR_Water_Form_pg2">#REF!</definedName>
    <definedName name="_qtr1">#REF!</definedName>
    <definedName name="_Qtr2">#REF!,#REF!,#REF!,#REF!</definedName>
    <definedName name="_Qtr3">[95]Q3!$A$1:$T$72,[95]Q3!$A$74:$L$99,[95]Q3!$A$101:$T$171,[95]Q3!$A$174:$T$217</definedName>
    <definedName name="_Qtr4">#REF!,#REF!,#REF!,#REF!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gression" hidden="1">#REF!</definedName>
    <definedName name="_Regression_Int">1</definedName>
    <definedName name="_Regression_Out" hidden="1">#REF!</definedName>
    <definedName name="_Regression_X" hidden="1">#REF!</definedName>
    <definedName name="_Regression_Y" hidden="1">#REF!</definedName>
    <definedName name="_rei3">[14]rei!$A$1:$D$20</definedName>
    <definedName name="_rev1">#REF!</definedName>
    <definedName name="_rev2">#REF!</definedName>
    <definedName name="_Rf_Feb_Act_for_YTD" hidden="1">[81]pcQueryData!$A$4</definedName>
    <definedName name="_Rf_Oct_Act_for_2003_YTD" hidden="1">[81]pcQueryData!$A$3</definedName>
    <definedName name="_rf1">#REF!</definedName>
    <definedName name="_rf10">#REF!</definedName>
    <definedName name="_rf2">#REF!</definedName>
    <definedName name="_rf3">#REF!</definedName>
    <definedName name="_rf4">#REF!</definedName>
    <definedName name="_rf5">#REF!</definedName>
    <definedName name="_rf6">#REF!</definedName>
    <definedName name="_rf7">#REF!</definedName>
    <definedName name="_rf8">#REF!</definedName>
    <definedName name="_rf9">#REF!</definedName>
    <definedName name="_ROB07">#REF!</definedName>
    <definedName name="_s1" hidden="1">{"DCF",#N/A,FALSE,"CF"}</definedName>
    <definedName name="_SEP94">#REF!</definedName>
    <definedName name="_SLC1">#REF!</definedName>
    <definedName name="_SLC13">#REF!</definedName>
    <definedName name="_SLC16">#REF!</definedName>
    <definedName name="_SLC17">#REF!</definedName>
    <definedName name="_SLC2">#REF!</definedName>
    <definedName name="_SLC3">#REF!</definedName>
    <definedName name="_SLC4">#REF!</definedName>
    <definedName name="_SLC5">#REF!</definedName>
    <definedName name="_so4">'[87]ENERGY PRICES'!#REF!</definedName>
    <definedName name="_Sort" hidden="1">#REF!</definedName>
    <definedName name="_Sort1" hidden="1">#REF!</definedName>
    <definedName name="_sso4">'[87]ENERGY PRICES'!#REF!</definedName>
    <definedName name="_Sum96">#REF!</definedName>
    <definedName name="_table_out" hidden="1">'[96]FS Import Corp Tie'!#REF!</definedName>
    <definedName name="_Table1_In1" hidden="1">#REF!</definedName>
    <definedName name="_Table1_Out" hidden="1">#REF!</definedName>
    <definedName name="_Table2_In1" hidden="1">#REF!</definedName>
    <definedName name="_Table2_In2">'[97]#REF'!$E$13</definedName>
    <definedName name="_Table2_Out" hidden="1">#REF!</definedName>
    <definedName name="_Table3_In2" hidden="1">#REF!</definedName>
    <definedName name="_tb2" hidden="1">OFFSET([0]!TB,1,)</definedName>
    <definedName name="_te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tf1">#REF!</definedName>
    <definedName name="_tf10">#REF!</definedName>
    <definedName name="_tf2">#REF!</definedName>
    <definedName name="_tf3">#REF!</definedName>
    <definedName name="_tf4">#REF!</definedName>
    <definedName name="_tf5">#REF!</definedName>
    <definedName name="_tf6">#REF!</definedName>
    <definedName name="_tf7">#REF!</definedName>
    <definedName name="_tf8">#REF!</definedName>
    <definedName name="_tf9">#REF!</definedName>
    <definedName name="_tm1" hidden="1">{#N/A,#N/A,FALSE,"Pharm";#N/A,#N/A,FALSE,"WWCM"}</definedName>
    <definedName name="_TYR1">#REF!</definedName>
    <definedName name="_TYR2">#REF!</definedName>
    <definedName name="_UB1" hidden="1">{"'Feb 99'!$A$1:$G$30"}</definedName>
    <definedName name="_UB2" hidden="1">{"'Feb 99'!$A$1:$G$30"}</definedName>
    <definedName name="_usd1" hidden="1">{"COREKINETICS",#N/A,FALSE,"CORE KINETICS"}</definedName>
    <definedName name="_usd2" hidden="1">{"PRODUCTGROUP",#N/A,FALSE,"PRODUCT GROUP"}</definedName>
    <definedName name="_usd3" hidden="1">{"USFGROUP",#N/A,FALSE,"USF GROUP CONSOL"}</definedName>
    <definedName name="_usd4" hidden="1">{"INTLGROUP",#N/A,FALSE,"INTL GROUP"}</definedName>
    <definedName name="_UUID_" hidden="1">262297</definedName>
    <definedName name="_VAR1">#REF!</definedName>
    <definedName name="_VAR2">#REF!</definedName>
    <definedName name="_VAR3">#REF!</definedName>
    <definedName name="_vm35">'[98]C-Checks'!#REF!</definedName>
    <definedName name="_VOL7">#REF!</definedName>
    <definedName name="_VOL8">#REF!</definedName>
    <definedName name="_VOL9">#REF!</definedName>
    <definedName name="_w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w2" hidden="1">{"SourcesUses",#N/A,TRUE,"CFMODEL";"TransOverview",#N/A,TRUE,"CFMODEL"}</definedName>
    <definedName name="_WE1">'[40]Flex Medical'!#REF!</definedName>
    <definedName name="_WE2">'[40]Flex Medical'!#REF!</definedName>
    <definedName name="_WIT1">#REF!</definedName>
    <definedName name="_WIT10">[99]LOGO!$G$15</definedName>
    <definedName name="_WIT2">#REF!</definedName>
    <definedName name="_WIT3">#REF!</definedName>
    <definedName name="_WIT4">#REF!</definedName>
    <definedName name="_WIT5">#REF!</definedName>
    <definedName name="_WIT6">#REF!</definedName>
    <definedName name="_WIT7">#REF!</definedName>
    <definedName name="_Wit8">[99]LOGO!$G$13</definedName>
    <definedName name="_WIT9">[99]LOGO!$G$14</definedName>
    <definedName name="_WK01">#REF!</definedName>
    <definedName name="_WK02">#REF!</definedName>
    <definedName name="_WK03">#REF!</definedName>
    <definedName name="_WK04">#REF!</definedName>
    <definedName name="_WK05">#REF!</definedName>
    <definedName name="_WK06">#REF!</definedName>
    <definedName name="_wk07">#REF!</definedName>
    <definedName name="_wk08">#REF!</definedName>
    <definedName name="_wk09">#REF!</definedName>
    <definedName name="_WK10">#REF!</definedName>
    <definedName name="_WK11">#REF!</definedName>
    <definedName name="_WK12">#REF!</definedName>
    <definedName name="_WP1">#REF!</definedName>
    <definedName name="_wrn.Aging._.and._.Trend._.Analysis" hidden="1">{#N/A,#N/A,FALSE,"Aging Summary";#N/A,#N/A,FALSE,"Ratio Analysis";#N/A,#N/A,FALSE,"Test 120 Day Accts";#N/A,#N/A,FALSE,"Tickmarks"}</definedName>
    <definedName name="_wrn1" hidden="1">{"mgmt forecast",#N/A,FALSE,"Mgmt Forecast";"dcf table",#N/A,FALSE,"Mgmt Forecast";"sensitivity",#N/A,FALSE,"Mgmt Forecast";"table inputs",#N/A,FALSE,"Mgmt Forecast";"calculations",#N/A,FALSE,"Mgmt Forecast"}</definedName>
    <definedName name="_wrn2" hidden="1">{"client cfbs",#N/A,FALSE,"Client"}</definedName>
    <definedName name="_wrn3" hidden="1">{#N/A,#N/A,FALSE,"Aging Summary";#N/A,#N/A,FALSE,"Ratio Analysis";#N/A,#N/A,FALSE,"Test 120 Day Accts";#N/A,#N/A,FALSE,"Tickmarks"}</definedName>
    <definedName name="_wrn4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rn45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rn5" hidden="1">{"internal is",#N/A,FALSE,"Model"}</definedName>
    <definedName name="_wrn6" hidden="1">{"portrait letter is",#N/A,FALSE,"Model"}</definedName>
    <definedName name="_wrn7" hidden="1">{#N/A,#N/A,FALSE,"Financial";#N/A,#N/A,FALSE,"Balance Sheet";#N/A,#N/A,FALSE,"Income stmt";#N/A,#N/A,FALSE,"Ratio"}</definedName>
    <definedName name="_wtf1" hidden="1">{"act_prior_YTD",#N/A,FALSE,"H";"grpact_prior_YTD",#N/A,FALSE,"I"}</definedName>
    <definedName name="_wtf2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_wtf4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_wtf5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_wtf6" hidden="1">{"Assets",#N/A,FALSE,"Actual"}</definedName>
    <definedName name="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x" hidden="1">[100]capcost!#REF!</definedName>
    <definedName name="_x1" hidden="1">{"total",#N/A,FALSE,"5YR TREND";"CASH FLOW",#N/A,FALSE,"5YR TREND";"BALANCE SHEET",#N/A,FALSE,"5YR TREND";"baseline",#N/A,FALSE,"5YR TREND";"investment",#N/A,FALSE,"5YR TREND"}</definedName>
    <definedName name="_x10" hidden="1">{"total",#N/A,FALSE,"5YR TREND";"CASH FLOW",#N/A,FALSE,"5YR TREND";"BALANCE SHEET",#N/A,FALSE,"5YR TREND";"baseline",#N/A,FALSE,"5YR TREND";"investment",#N/A,FALSE,"5YR TREND"}</definedName>
    <definedName name="_x11" hidden="1">{"total",#N/A,FALSE,"5YR TREND";"CASH FLOW",#N/A,FALSE,"5YR TREND";"BALANCE SHEET",#N/A,FALSE,"5YR TREND";"baseline",#N/A,FALSE,"5YR TREND";"investment",#N/A,FALSE,"5YR TREND"}</definedName>
    <definedName name="_x123" hidden="1">{"total",#N/A,FALSE,"5YR TREND";"CASH FLOW",#N/A,FALSE,"5YR TREND";"BALANCE SHEET",#N/A,FALSE,"5YR TREND";"baseline",#N/A,FALSE,"5YR TREND";"investment",#N/A,FALSE,"5YR TREND"}</definedName>
    <definedName name="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x2">{"'Sheet1'!$A$1:$I$89"}</definedName>
    <definedName name="_x23647" hidden="1">{"new base",#N/A,FALSE,"BP wo sections";"investment w/o areas",#N/A,FALSE,"BP wo sections";"total w/o areas",#N/A,FALSE,"BP wo sections"}</definedName>
    <definedName name="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x5" hidden="1">{"total",#N/A,FALSE,"5YR TREND";"CASH FLOW",#N/A,FALSE,"5YR TREND";"BALANCE SHEET",#N/A,FALSE,"5YR TREND";"baseline",#N/A,FALSE,"5YR TREND";"investment",#N/A,FALSE,"5YR TREND"}</definedName>
    <definedName name="_x54161" hidden="1">{"total",#N/A,FALSE,"5YR TREND";"CASH FLOW",#N/A,FALSE,"5YR TREND";"BALANCE SHEET",#N/A,FALSE,"5YR TREND";"baseline",#N/A,FALSE,"5YR TREND";"investment",#N/A,FALSE,"5YR TREND"}</definedName>
    <definedName name="_x6" hidden="1">{"new base",#N/A,FALSE,"BP wo sections";"investment w/o areas",#N/A,FALSE,"BP wo sections";"total w/o areas",#N/A,FALSE,"BP wo sections"}</definedName>
    <definedName name="_x654" hidden="1">{"98IB-MARGIN",#N/A,FALSE,"FILE LINK";"98IB-SGA",#N/A,FALSE,"FILE LINK";"98IB-STAFF",#N/A,FALSE,"FILE LINK";"98IB-CAPX",#N/A,FALSE,"FILE LINK"}</definedName>
    <definedName name="_x65465" hidden="1">{"total",#N/A,FALSE,"5YR TREND";"CASH FLOW",#N/A,FALSE,"5YR TREND";"BALANCE SHEET",#N/A,FALSE,"5YR TREND";"baseline",#N/A,FALSE,"5YR TREND";"investment",#N/A,FALSE,"5YR TREND"}</definedName>
    <definedName name="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x66" hidden="1">{"total",#N/A,FALSE,"5YR TREND";"CASH FLOW",#N/A,FALSE,"5YR TREND";"BALANCE SHEET",#N/A,FALSE,"5YR TREND";"baseline",#N/A,FALSE,"5YR TREND";"investment",#N/A,FALSE,"5YR TREND"}</definedName>
    <definedName name="_x7" hidden="1">{"98IB-MARGIN",#N/A,FALSE,"FILE LINK";"98IB-SGA",#N/A,FALSE,"FILE LINK";"98IB-STAFF",#N/A,FALSE,"FILE LINK";"98IB-CAPX",#N/A,FALSE,"FILE LINK"}</definedName>
    <definedName name="_x8" hidden="1">{"total",#N/A,FALSE,"5YR TREND";"CASH FLOW",#N/A,FALSE,"5YR TREND";"BALANCE SHEET",#N/A,FALSE,"5YR TREND";"baseline",#N/A,FALSE,"5YR TREND";"investment",#N/A,FALSE,"5YR TREND"}</definedName>
    <definedName name="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x88888">{"'Sheet1'!$A$1:$I$89"}</definedName>
    <definedName name="_x9" hidden="1">{"total",#N/A,FALSE,"5YR TREND";"CASH FLOW",#N/A,FALSE,"5YR TREND";"BALANCE SHEET",#N/A,FALSE,"5YR TREND";"baseline",#N/A,FALSE,"5YR TREND";"investment",#N/A,FALSE,"5YR TREND"}</definedName>
    <definedName name="_x984" hidden="1">{"total",#N/A,FALSE,"5YR TREND";"CASH FLOW",#N/A,FALSE,"5YR TREND";"BALANCE SHEET",#N/A,FALSE,"5YR TREND";"baseline",#N/A,FALSE,"5YR TREND";"investment",#N/A,FALSE,"5YR TREND"}</definedName>
    <definedName name="_x985" hidden="1">{"total",#N/A,FALSE,"5YR TREND";"CASH FLOW",#N/A,FALSE,"5YR TREND";"BALANCE SHEET",#N/A,FALSE,"5YR TREND";"baseline",#N/A,FALSE,"5YR TREND";"investment",#N/A,FALSE,"5YR TREND"}</definedName>
    <definedName name="_x999" hidden="1">{"total",#N/A,FALSE,"5YR TREND";"CASH FLOW",#N/A,FALSE,"5YR TREND";"BALANCE SHEET",#N/A,FALSE,"5YR TREND";"baseline",#N/A,FALSE,"5YR TREND";"investment",#N/A,FALSE,"5YR TREND"}</definedName>
    <definedName name="_XTRACT">#REF!</definedName>
    <definedName name="_yr01">'[101]AE Sum'!#REF!</definedName>
    <definedName name="_yr02">'[101]AE Sum'!#REF!</definedName>
    <definedName name="_yr03">'[101]AE Sum'!#REF!</definedName>
    <definedName name="_yr04">'[101]AE Sum'!#REF!</definedName>
    <definedName name="_yr05">'[101]AE Sum'!#REF!</definedName>
    <definedName name="_yr06">'[101]AE Sum'!#REF!</definedName>
    <definedName name="_yr07">'[101]AE Sum'!#REF!</definedName>
    <definedName name="_yr08">'[101]AE Sum'!#REF!</definedName>
    <definedName name="_yr09">'[101]AE Sum'!#REF!</definedName>
    <definedName name="_yr10">'[101]AE Sum'!#REF!</definedName>
    <definedName name="_yr11">'[101]AE Sum'!#REF!</definedName>
    <definedName name="_yr12">'[101]AE Sum'!#REF!</definedName>
    <definedName name="_yr13">'[101]AE Sum'!#REF!</definedName>
    <definedName name="_yr14">'[101]AE Sum'!#REF!</definedName>
    <definedName name="_yr15">'[101]AE Sum'!#REF!</definedName>
    <definedName name="_yr16">'[101]AE Sum'!#REF!</definedName>
    <definedName name="_yr17">'[101]AE Sum'!#REF!</definedName>
    <definedName name="_yr18">'[101]AE Sum'!#REF!</definedName>
    <definedName name="_yr19">'[101]AE Sum'!#REF!</definedName>
    <definedName name="_YR2">'[101]AE Sum'!#REF!</definedName>
    <definedName name="_yr20">'[101]AE Sum'!#REF!</definedName>
    <definedName name="_yr21">'[101]AE Sum'!#REF!</definedName>
    <definedName name="_YR3">'[101]AE Sum'!#REF!</definedName>
    <definedName name="_YR4">'[101]AE Sum'!#REF!</definedName>
    <definedName name="_YR5">'[101]AE Sum'!#REF!</definedName>
    <definedName name="_YR6">'[101]AE Sum'!#REF!</definedName>
    <definedName name="_yr98">'[101]AE Sum'!#REF!</definedName>
    <definedName name="_yr99">'[101]AE Sum'!#REF!</definedName>
    <definedName name="_YTD">#REF!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">#REF!</definedName>
    <definedName name="A\">'[102]Alloc NBV-CA Tax Life'!#REF!</definedName>
    <definedName name="A_1">#REF!</definedName>
    <definedName name="A_2">#REF!</definedName>
    <definedName name="A_3">#REF!</definedName>
    <definedName name="A_impresión_IM">#REF!</definedName>
    <definedName name="A01152011">'[103]Jan 15'!$B$1:$O$300</definedName>
    <definedName name="A1\">#REF!</definedName>
    <definedName name="A1105228">#REF!</definedName>
    <definedName name="A1106208">#REF!</definedName>
    <definedName name="A1110003">#REF!</definedName>
    <definedName name="A1110055">#REF!</definedName>
    <definedName name="A1111000">#REF!</definedName>
    <definedName name="A1351004">#REF!</definedName>
    <definedName name="A1450000">#REF!</definedName>
    <definedName name="A1451301">#REF!</definedName>
    <definedName name="A1460000">#REF!</definedName>
    <definedName name="A1460300">#REF!</definedName>
    <definedName name="A1461302">#REF!</definedName>
    <definedName name="A1topd">#REF!</definedName>
    <definedName name="A2120000">#REF!</definedName>
    <definedName name="A2125000">#REF!</definedName>
    <definedName name="A2160000">#REF!</definedName>
    <definedName name="A2160003">#REF!</definedName>
    <definedName name="A2160040">#REF!</definedName>
    <definedName name="A2163016">#REF!</definedName>
    <definedName name="A2163040">#REF!</definedName>
    <definedName name="A2197021">#REF!</definedName>
    <definedName name="A2540000">#REF!</definedName>
    <definedName name="A2540008">#REF!</definedName>
    <definedName name="A2540306">#REF!</definedName>
    <definedName name="A3_AL" hidden="1">{"'Feb 99'!$A$1:$G$30"}</definedName>
    <definedName name="A5fml" hidden="1">INDIRECT("'A5'!$3:$3")</definedName>
    <definedName name="A9A">[104]MONTH6!$A$1:$J$137</definedName>
    <definedName name="aa">[105]Allocators!#REF!</definedName>
    <definedName name="aaa">'[106]Sensitivity Case E0-1A'!$B$4:$AI$80</definedName>
    <definedName name="AAA_DOCTOPS">"AAA_SET"</definedName>
    <definedName name="AAA_dtemplate" hidden="1">"OFF"</definedName>
    <definedName name="AAA_duser">"OFF"</definedName>
    <definedName name="AAA_Options" hidden="1">"NYN"</definedName>
    <definedName name="AAA_u999998" hidden="1">"nlfoote@970721231427"</definedName>
    <definedName name="AAA_u999999" hidden="1">"jmalinchak@970313143838"</definedName>
    <definedName name="aaaa">'[107]General Assumptions'!$J$29</definedName>
    <definedName name="aaaa1" hidden="1">{#N/A,#N/A,FALSE,"Antony Financials";#N/A,#N/A,FALSE,"Cowboy Financials";#N/A,#N/A,FALSE,"Combined";#N/A,#N/A,FALSE,"Valuematrix";#N/A,#N/A,FALSE,"DCFAntony";#N/A,#N/A,FALSE,"DCFCowboy";#N/A,#N/A,FALSE,"DCFCombined"}</definedName>
    <definedName name="aaaaa" hidden="1">{#N/A,#N/A,FALSE,"REPORT"}</definedName>
    <definedName name="aaaaaa">'[107]General Assumptions'!$J$31</definedName>
    <definedName name="aaaaaaa">'[108]DMS Data - Nominal$'!$A$141:$BM$162</definedName>
    <definedName name="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" hidden="1">{"SourcesUses",#N/A,TRUE,"CFMODEL";"TransOverview",#N/A,TRUE,"CFMODEL"}</definedName>
    <definedName name="aaaaaaaaaaaaaaa">'[109]General Assumptions'!$J$27</definedName>
    <definedName name="aaaaaa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sb" hidden="1">{#N/A,#N/A,FALSE,"Pharm";#N/A,#N/A,FALSE,"WWCM"}</definedName>
    <definedName name="aab" hidden="1">{#N/A,#N/A,FALSE,"Pharm";#N/A,#N/A,FALSE,"WWCM"}</definedName>
    <definedName name="AAB_Addin5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hidden="1">{#N/A,#N/A,FALSE,"Projections";#N/A,#N/A,FALSE,"Multiples Valuation";#N/A,#N/A,FALSE,"LBO";#N/A,#N/A,FALSE,"Multiples_Sensitivity";#N/A,#N/A,FALSE,"Summary"}</definedName>
    <definedName name="aaddd" hidden="1">{#N/A,#N/A,FALSE,"REPORT"}</definedName>
    <definedName name="Aantal_vervallen_termijnen">#REF!</definedName>
    <definedName name="aas" hidden="1">{#N/A,#N/A,FALSE,"1";#N/A,#N/A,FALSE,"2";#N/A,#N/A,FALSE,"16 - 17";#N/A,#N/A,FALSE,"18 - 19";#N/A,#N/A,FALSE,"26";#N/A,#N/A,FALSE,"27";#N/A,#N/A,FALSE,"28"}</definedName>
    <definedName name="aasdfafd" hidden="1">{"Eur Base Top",#N/A,FALSE,"Europe Base";"Eur Base Bottom",#N/A,FALSE,"Europe Base"}</definedName>
    <definedName name="aa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hidden="1">IF(NOT(ISERROR(otb*1)),otb*1,otb)</definedName>
    <definedName name="ABCBSE0">'[40]Flex Medical'!#REF!</definedName>
    <definedName name="ABCBSE1">'[40]Flex Medical'!#REF!</definedName>
    <definedName name="ABCBSE2">'[40]Flex Medical'!#REF!</definedName>
    <definedName name="abcd" hidden="1">{#N/A,#N/A,FALSE,"Income";#N/A,#N/A,FALSE,"Cost of Goods Sold";#N/A,#N/A,FALSE,"Other Costs";#N/A,#N/A,FALSE,"Other Income";#N/A,#N/A,FALSE,"Taxes";#N/A,#N/A,FALSE,"Other Deductions";#N/A,#N/A,FALSE,"Compensation of Officers"}</definedName>
    <definedName name="abcdw" hidden="1">{#N/A,#N/A,FALSE,"Income";#N/A,#N/A,FALSE,"Cost of Goods Sold";#N/A,#N/A,FALSE,"Other Costs";#N/A,#N/A,FALSE,"Other Income";#N/A,#N/A,FALSE,"Taxes";#N/A,#N/A,FALSE,"Other Deductions";#N/A,#N/A,FALSE,"Compensation of Officers"}</definedName>
    <definedName name="abd" hidden="1">{#N/A,#N/A,FALSE,"Income";#N/A,#N/A,FALSE,"Cost of Goods Sold";#N/A,#N/A,FALSE,"Other Costs";#N/A,#N/A,FALSE,"Other Income";#N/A,#N/A,FALSE,"Taxes";#N/A,#N/A,FALSE,"Other Deductions";#N/A,#N/A,FALSE,"Compensation of Officers"}</definedName>
    <definedName name="ABJKL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s" hidden="1">{#N/A,#N/A,FALSE,"SIM95"}</definedName>
    <definedName name="ac">[110]Lists!$B$2:$B$14</definedName>
    <definedName name="acb" hidden="1">{"MMERINO",#N/A,FALSE,"1) Income Statement (2)"}</definedName>
    <definedName name="AccdMICP">#REF!</definedName>
    <definedName name="Acceleration_date">'[111]Data Entry'!$B$17</definedName>
    <definedName name="Access_Button" hidden="1">"Grants_Summary_by_Employee_List"</definedName>
    <definedName name="AccessDatabase" hidden="1">"C:\DATA\KEVIN\MODELS\Model 0218.mdb"</definedName>
    <definedName name="AccessLink">[112]DatabaseLink!#REF!</definedName>
    <definedName name="ACCINV䂟ᄻȀༀ">#REF!</definedName>
    <definedName name="ACCM">#REF!</definedName>
    <definedName name="ACCMAN">#REF!</definedName>
    <definedName name="ACCMANT">#REF!</definedName>
    <definedName name="Account">#REF!</definedName>
    <definedName name="Account_Breakdown">#REF!</definedName>
    <definedName name="account_codes_for_project">'[113]GL Account Listing'!#REF!</definedName>
    <definedName name="Account_Descriptions">#REF!</definedName>
    <definedName name="ACCOUNTEDPERIODTYPE1">#REF!</definedName>
    <definedName name="AccountNumber">'[114]Fig1.5'!$C$4:$C$27</definedName>
    <definedName name="Accounts">#REF!</definedName>
    <definedName name="accounts_payable">'[113]GL Account Listing'!#REF!</definedName>
    <definedName name="accounts_receivable">'[113]GL Account Listing'!#REF!</definedName>
    <definedName name="AccProvUncoll">#REF!</definedName>
    <definedName name="AccrECRC">#REF!</definedName>
    <definedName name="AccrExp">#REF!</definedName>
    <definedName name="AccrExpSum">#REF!</definedName>
    <definedName name="AccrMICP">#REF!</definedName>
    <definedName name="ACCRU_LIAB">#REF!</definedName>
    <definedName name="Accrued" hidden="1">{#N/A,#N/A,FALSE,"Income";#N/A,#N/A,FALSE,"Cost of Goods Sold";#N/A,#N/A,FALSE,"Other Costs";#N/A,#N/A,FALSE,"Other Income";#N/A,#N/A,FALSE,"Taxes";#N/A,#N/A,FALSE,"Other Deductions";#N/A,#N/A,FALSE,"Compensation of Officers"}</definedName>
    <definedName name="ACCRUED_401K">#REF!</definedName>
    <definedName name="ACCRUED_LIAB">#REF!</definedName>
    <definedName name="ACCSEVADMIN">#REF!</definedName>
    <definedName name="accsevcic">#REF!</definedName>
    <definedName name="ACCSEVMED">#REF!</definedName>
    <definedName name="ACCSFromA5" hidden="1">INDEX([115]!__tb2,,1)</definedName>
    <definedName name="Acct">#REF!</definedName>
    <definedName name="Acct1186">#REF!</definedName>
    <definedName name="acct1410">#REF!</definedName>
    <definedName name="acct236mon">#REF!</definedName>
    <definedName name="acct236ytd">#REF!</definedName>
    <definedName name="acct2810">#REF!</definedName>
    <definedName name="acct408mon">#REF!</definedName>
    <definedName name="acct408ytd">#REF!</definedName>
    <definedName name="ACCTDEF">#REF!</definedName>
    <definedName name="AcctDesc">'[116]Acct Desc Lookup Sched'!$B$2:$C$40</definedName>
    <definedName name="ACCTS">#REF!</definedName>
    <definedName name="ACCTTABLE">#REF!</definedName>
    <definedName name="ACCUMDEPRE">#REF!</definedName>
    <definedName name="accumulated_depreciation">'[113]GL Account Listing'!#REF!</definedName>
    <definedName name="ACE">#REF!</definedName>
    <definedName name="acero">#REF!</definedName>
    <definedName name="ACHPayment">#REF!</definedName>
    <definedName name="Acquisitions" hidden="1">{"quarterlyfull",#N/A,FALSE,"Earnings model ";"Annualfull",#N/A,FALSE,"Earnings model "}</definedName>
    <definedName name="ACROSS">'[6]NC 2007 Rate case (sub 828)'!#REF!</definedName>
    <definedName name="ACT">'[117]Common franch tax '!$A$1</definedName>
    <definedName name="ACT_CUR">[80]Hidden!#REF!</definedName>
    <definedName name="ACT_EIN">'[117]Common franch tax '!$A$2</definedName>
    <definedName name="ACT_TRANS">#REF!</definedName>
    <definedName name="ACT_YTD">[80]Hidden!#REF!</definedName>
    <definedName name="ACTINT">#REF!</definedName>
    <definedName name="Activity">#REF!</definedName>
    <definedName name="Activo">[118]ChileanGaap!#REF!</definedName>
    <definedName name="Activo___Pasivo">[119]ChileanGaap!$B$1451</definedName>
    <definedName name="Activo_Depfinanciera">'[119]Activo Fijo'!$B$155</definedName>
    <definedName name="Activo_Deptributaria">'[119]Activo Fijo'!$B$162</definedName>
    <definedName name="Activo_DepUSGaap">'[119]Activo Fijo'!$B$169</definedName>
    <definedName name="ActivoCons">'[120]Analitic-Consolidated'!$B$16:$L$47,'[120]Analitic-Consolidated'!$B$49:$L$53,'[120]Analitic-Consolidated'!$B$55:$L$64,'[120]Analitic-Consolidated'!$B$67:$L$76,'[120]Analitic-Consolidated'!$B$78:$L$80,'[120]Analitic-Consolidated'!$B$82:$L$86,'[120]Analitic-Consolidated'!$B$91:$L$93,'[120]Analitic-Consolidated'!$B$96:$L$102,'[120]Analitic-Consolidated'!$B$105:$L$105,'[120]Analitic-Consolidated'!$B$108:$L$109,'[120]Analitic-Consolidated'!$B$112:$L$113,'[120]Analitic-Consolidated'!$B$116:$L$117</definedName>
    <definedName name="ACTUAL">#REF!</definedName>
    <definedName name="Actual_BP_Range">'[121]SWIFT details'!$C$43</definedName>
    <definedName name="Actual_BP_Range_PRW">'[121]SWIFT details'!$D$43</definedName>
    <definedName name="Actual_Category">[122]Actual!$B$5:$B$326</definedName>
    <definedName name="Actual_Contrib_Range">'[123]SWIFT details'!$C$46</definedName>
    <definedName name="Actual_Contrib_Range_PRW">'[121]SWIFT details'!$D$45</definedName>
    <definedName name="ACTUAL_CUST">[124]Inputs!$A$35:$M$41</definedName>
    <definedName name="Actual_Customers">[122]Actual!$A$5:$A$326</definedName>
    <definedName name="actual_direct_labor">'[113]GL Account Listing'!#REF!</definedName>
    <definedName name="Actual_Expenses_Range">'[121]SWIFT details'!$C$44</definedName>
    <definedName name="Actual_Mths">[122]Actual!$A$5:$AO$5</definedName>
    <definedName name="ACTUAL_SALES">[124]Inputs!$A$3:$M$11</definedName>
    <definedName name="ACTUAL_vs._BUDGET___MONTH">#REF!</definedName>
    <definedName name="ACTUAL_vs._BUDGET___YTD">#REF!</definedName>
    <definedName name="ACTUAL_vs._FORECAST___MONTH">#REF!</definedName>
    <definedName name="ACTUAL_vs._PRIOR_YEAR___MONTH">#REF!</definedName>
    <definedName name="ACTUAL_vs._PRIOR_YEAR___YTD">#REF!</definedName>
    <definedName name="ActualMaterial">'[125]Data Input'!#REF!</definedName>
    <definedName name="ACTUALS">#REF!</definedName>
    <definedName name="ACwvu.Annual." hidden="1">#N/A</definedName>
    <definedName name="ACwvu.Quarterly." hidden="1">#N/A</definedName>
    <definedName name="ACwvu.Quarterlycompare." hidden="1">#N/A</definedName>
    <definedName name="a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DDITIONS">#REF!</definedName>
    <definedName name="AdditiveUsage">'[126]MS RW FY10'!$A$6:$F$128</definedName>
    <definedName name="adf" hidden="1">{"standalone1",#N/A,FALSE,"DCFBase";"standalone2",#N/A,FALSE,"DCFBase"}</definedName>
    <definedName name="adfa" hidden="1">{#N/A,#N/A,FALSE,"UCSD"}</definedName>
    <definedName name="adfadasdf" hidden="1">{"Assumptions1",#N/A,FALSE,"Assumptions";"MergerPlans1","20yearamort",FALSE,"MergerPlans";"MergerPlans1","40yearamort",FALSE,"MergerPlans";"MergerPlans2",#N/A,FALSE,"MergerPlans";"inputs",#N/A,FALSE,"MergerPlans"}</definedName>
    <definedName name="adfg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asdysty" hidden="1">{#N/A,#N/A,FALSE,"REPORT"}</definedName>
    <definedName name="adfsfjfjky" hidden="1">{#N/A,#N/A,FALSE,"REPORT"}</definedName>
    <definedName name="ADIT1">'[127]CPL M''s'!$B$45:$E$89</definedName>
    <definedName name="ADIT2">'[128]CPL M''s'!$B$139:$E$153</definedName>
    <definedName name="ADITFPC">#REF!</definedName>
    <definedName name="ADITPCH">#REF!</definedName>
    <definedName name="ADITPEC">#REF!</definedName>
    <definedName name="ADITPwr">#REF!</definedName>
    <definedName name="ADJ">[129]Inputs!$B$20</definedName>
    <definedName name="ADJBORDER">#REF!</definedName>
    <definedName name="ADJRPT">#REF!</definedName>
    <definedName name="adjust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300000">#REF!</definedName>
    <definedName name="Adjust41100">#REF!</definedName>
    <definedName name="Adjust41300">#REF!</definedName>
    <definedName name="Adjust41500">#REF!</definedName>
    <definedName name="Adjust41700">#REF!</definedName>
    <definedName name="Adjust41900">#REF!</definedName>
    <definedName name="Adjust42100">#REF!</definedName>
    <definedName name="Adjust59750">#REF!</definedName>
    <definedName name="Adjust91000">#REF!</definedName>
    <definedName name="Adjust95001">#REF!</definedName>
    <definedName name="Adjust98004">#REF!</definedName>
    <definedName name="Adjust98374">#REF!</definedName>
    <definedName name="Adjust99000">#REF!</definedName>
    <definedName name="adjustment">#REF!</definedName>
    <definedName name="ADJUSTMENT_OF_DEPRECIATION_EXPENSE">#REF!</definedName>
    <definedName name="ADJUSTMENTS">#REF!</definedName>
    <definedName name="AdjustRow300300">#REF!</definedName>
    <definedName name="AdjustRow99001">#REF!</definedName>
    <definedName name="ADMIN">[130]ADMIN!$B$3:$B$47</definedName>
    <definedName name="Admin_LR">[125]Variables!$B$44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ds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SDSAdsa" hidden="1">{#N/A,#N/A,FALSE,"R&amp;D Quick Calc";#N/A,#N/A,FALSE,"DOE Fee Schedule"}</definedName>
    <definedName name="adsf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sfg" hidden="1">{"client cfbs",#N/A,FALSE,"Client"}</definedName>
    <definedName name="adsfh" hidden="1">{"client cfbs",#N/A,FALSE,"Client"}</definedName>
    <definedName name="advance">#REF!</definedName>
    <definedName name="advertising_sales_promotion">'[113]GL Account Listing'!#REF!</definedName>
    <definedName name="AEC">'[131]HEADER INFORMATION'!#REF!</definedName>
    <definedName name="AEG">'[132]Duke Energy SEC FC 13 A-1'!$A$1:$H$18</definedName>
    <definedName name="AEM" hidden="1">[133]DFA!#REF!</definedName>
    <definedName name="af">#REF!</definedName>
    <definedName name="afadasd" hidden="1">{"NA Is w Ratios",#N/A,FALSE,"North America";"PF CFlow NA",#N/A,FALSE,"North America";"NA DCF Matrix",#N/A,FALSE,"North America"}</definedName>
    <definedName name="a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ADSFDAS" hidden="1">{#N/A,#N/A,FALSE,"REPORT"}</definedName>
    <definedName name="AFDC_Reversal_Variance">#REF!</definedName>
    <definedName name="af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f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E">#REF!</definedName>
    <definedName name="affas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ffff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iliate">#REF!</definedName>
    <definedName name="africa" hidden="1">{#N/A,#N/A,FALSE,"CNS";#N/A,#N/A,FALSE,"Serz";#N/A,#N/A,FALSE,"Ace"}</definedName>
    <definedName name="AFS_Pension">'[123]SWIFT details'!$C$42</definedName>
    <definedName name="AFS_Welfare">'[121]SWIFT details'!$D$41</definedName>
    <definedName name="AFUDCDEBT">#REF!</definedName>
    <definedName name="AFUDCEquity">#REF!</definedName>
    <definedName name="AG_Util_AcumuladaReal2005">'[134]05-VM-all-EyM'!$P$43</definedName>
    <definedName name="AG_Util_AcumuladaReal2005a">'[134]05-VM-all-CyD'!$P$22</definedName>
    <definedName name="AG_Util_PptoAnual2005">'[134]05-VM-all-EyM'!$O$42</definedName>
    <definedName name="AG_Util_PptoAnual2005a">'[134]05-VM-all-CyD'!$O$21</definedName>
    <definedName name="AG_Util_PptoAnual2005Avance">'[134]05-VM-all-EyM'!$P$42</definedName>
    <definedName name="AG_Util_PptoAnual2005Avancea">'[134]05-VM-all-CyD'!$P$21</definedName>
    <definedName name="agafdhsdh" hidden="1">{#N/A,#N/A,FALSE,"REPORT"}</definedName>
    <definedName name="aging" hidden="1">{#N/A,#N/A,FALSE,"Aging Summary";#N/A,#N/A,FALSE,"Ratio Analysis";#N/A,#N/A,FALSE,"Test 120 Day Accts";#N/A,#N/A,FALSE,"Tickmarks"}</definedName>
    <definedName name="agng" hidden="1">{#N/A,#N/A,FALSE,"Aging Summary";#N/A,#N/A,FALSE,"Ratio Analysis";#N/A,#N/A,FALSE,"Test 120 Day Accts";#N/A,#N/A,FALSE,"Tickmarks"}</definedName>
    <definedName name="agsgaghgfj" hidden="1">{#N/A,#N/A,FALSE,"Pharm";#N/A,#N/A,FALSE,"WWCM"}</definedName>
    <definedName name="AGT">[135]PEC_1520!#REF!</definedName>
    <definedName name="AGUA">#REF!</definedName>
    <definedName name="AHeavy_b">#REF!</definedName>
    <definedName name="AHeavy_m">#REF!</definedName>
    <definedName name="AINT_BAL">'[42]Down Aint Bal.'!$A$1:$E$27</definedName>
    <definedName name="Aint_dollars">#REF!</definedName>
    <definedName name="Aint1">#REF!</definedName>
    <definedName name="AircraftLeasing">#REF!</definedName>
    <definedName name="ALA_BOND">#REF!</definedName>
    <definedName name="alex" hidden="1">{#N/A,#N/A,FALSE,"REPORT"}</definedName>
    <definedName name="alexan" hidden="1">{#N/A,#N/A,FALSE,"REPORT"}</definedName>
    <definedName name="ALI" hidden="1">{"'Feb 99'!$A$1:$G$30"}</definedName>
    <definedName name="ALight_b">[136]Regressions!$I$17</definedName>
    <definedName name="ALight_m">[136]Regressions!$I$18</definedName>
    <definedName name="ALKSDF" hidden="1">{"Q.2",#N/A,FALSE,"EARNRL";"Q.2",#N/A,FALSE,"tie_out"}</definedName>
    <definedName name="ALL">#REF!</definedName>
    <definedName name="AllBfnd">#REF!</definedName>
    <definedName name="ALLDETAIL">'[78]Inv - ALL'!$A$99:'[78]Inv - ALL'!#REF!</definedName>
    <definedName name="ALLOC">#REF!</definedName>
    <definedName name="ALLOCATION">#REF!</definedName>
    <definedName name="Allocation_of_Earnings">#REF!</definedName>
    <definedName name="ALLOCATIONDATA">#REF!</definedName>
    <definedName name="ALLOCATORS">'[137]C:D2_Bal_Act'!$A$1:$G$142</definedName>
    <definedName name="ALLOCMAP">'[138]CC Allocations'!$C$1:$G$65536</definedName>
    <definedName name="ALLOCTABLE">[99]ALLOCTABLE!$A$3:$D$36</definedName>
    <definedName name="ALLOWFUNDS">#REF!</definedName>
    <definedName name="ALLOWOTHER">#REF!</definedName>
    <definedName name="AlloyPriceList">'[126]Additive Recipe'!$BH$9:$BK$348</definedName>
    <definedName name="allthree">'[87]ENERGY PRICES'!$A$5:$H$45,'[87]ENERGY PRICES'!#REF!,'[87]ENERGY PRICES'!#REF!</definedName>
    <definedName name="alltrialbalances">[139]TB!$A:$L</definedName>
    <definedName name="alltrialbalances2">[140]TB!$A:$IV</definedName>
    <definedName name="allx" hidden="1">Allx3,Allx4,Allx5</definedName>
    <definedName name="Alt1_KW">#REF!</definedName>
    <definedName name="Alt1_MMBtu">#REF!</definedName>
    <definedName name="Alt2_KW">#REF!</definedName>
    <definedName name="Alt2_MMBtu">#REF!</definedName>
    <definedName name="Alt3_KW">#REF!</definedName>
    <definedName name="Alt3_MMBtu">#REF!</definedName>
    <definedName name="Alt4_KW">#REF!</definedName>
    <definedName name="Alt4_MMBtu">#REF!</definedName>
    <definedName name="ALVHE" hidden="1">{#N/A,#N/A,FALSE,"Aging Summary";#N/A,#N/A,FALSE,"Ratio Analysis";#N/A,#N/A,FALSE,"Test 120 Day Accts";#N/A,#N/A,FALSE,"Tickmarks"}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BURGEY">[141]DETAIL!$B$505</definedName>
    <definedName name="AmntQryPushChemsAnions">#REF!</definedName>
    <definedName name="AmntQryPushChemsCations">#REF!</definedName>
    <definedName name="AmntQryPushChemsColliods">#REF!</definedName>
    <definedName name="AmntQryPushChemsGases">#REF!</definedName>
    <definedName name="AmntqryPushChemsH2S">#REF!</definedName>
    <definedName name="AmntQryPushChemspH">#REF!</definedName>
    <definedName name="AmntQryPushChemsSolids">#REF!</definedName>
    <definedName name="AmntqryPushChemsTemp">#REF!</definedName>
    <definedName name="AmntqryPushChemsTOC">#REF!</definedName>
    <definedName name="AMORT">#REF!</definedName>
    <definedName name="AMORT1">#REF!</definedName>
    <definedName name="AMORTDEBT">#REF!</definedName>
    <definedName name="AmortInt">#REF!</definedName>
    <definedName name="AMORTLOSS">#REF!</definedName>
    <definedName name="AmortNucFuel">#REF!</definedName>
    <definedName name="Amount">#REF!</definedName>
    <definedName name="AmountBP">'[99]BASE PERIOD'!$E$12:$E$223</definedName>
    <definedName name="AmountFP">'[99]FORECASTED PERIOD'!$E$12:$E$223</definedName>
    <definedName name="AMT">#REF!</definedName>
    <definedName name="AMT_Half_Year">[142]Rates!$S$30:$AA$49</definedName>
    <definedName name="AMT_Rates">[142]Rates!$B$32:$Q$34</definedName>
    <definedName name="ANAL">#REF!</definedName>
    <definedName name="ANALTSALES">#REF!</definedName>
    <definedName name="ANALYSIS">#REF!</definedName>
    <definedName name="Analysis_Area">#REF!</definedName>
    <definedName name="andy" hidden="1">{#N/A,#N/A,TRUE,"MAIN FT TERM";#N/A,#N/A,TRUE,"MCI  FT TERM ";#N/A,#N/A,TRUE,"OC12 EQV"}</definedName>
    <definedName name="andy1" hidden="1">{#N/A,#N/A,TRUE,"MAIN FT TERM";#N/A,#N/A,TRUE,"MCI  FT TERM ";#N/A,#N/A,TRUE,"OC12 EQV"}</definedName>
    <definedName name="anek" hidden="1">{"Output",#N/A,FALSE,"Output"}</definedName>
    <definedName name="ANGC">[143]PEC_1520_NE!#REF!</definedName>
    <definedName name="ANNFEB">#REF!</definedName>
    <definedName name="ANNINST">#REF!</definedName>
    <definedName name="ANNLBR">#REF!</definedName>
    <definedName name="ANNMAR">[144]JE_3RD!#REF!</definedName>
    <definedName name="ANNMAT">#REF!</definedName>
    <definedName name="Annualfields">#REF!</definedName>
    <definedName name="anscount" hidden="1">1</definedName>
    <definedName name="anything" hidden="1">{#N/A,#N/A,FALSE,"Output";#N/A,#N/A,FALSE,"Cover Sheet";#N/A,#N/A,FALSE,"Current Mkt. Projections"}</definedName>
    <definedName name="AOFE">#REF!</definedName>
    <definedName name="APA">#REF!</definedName>
    <definedName name="APADMIN">#REF!</definedName>
    <definedName name="aPg01a">#REF!</definedName>
    <definedName name="aPg02a">#REF!</definedName>
    <definedName name="aPg03a">#REF!</definedName>
    <definedName name="APMEDICAL">#REF!</definedName>
    <definedName name="APN">#REF!</definedName>
    <definedName name="app_server_replacement_cost">#REF!</definedName>
    <definedName name="application">#REF!</definedName>
    <definedName name="APPORT">[99]SCH_E1!$AJ$275</definedName>
    <definedName name="Approved">#REF!</definedName>
    <definedName name="Approver">'[145]Control Tab'!$C$12:$C$14</definedName>
    <definedName name="APPROVER1">'[145]Control Tab'!$B$5</definedName>
    <definedName name="APPSUSERNAME1">#REF!</definedName>
    <definedName name="APR">#REF!</definedName>
    <definedName name="apr_MWH">#REF!</definedName>
    <definedName name="Apr_revs">[66]Revenues!$E$2:$E$77</definedName>
    <definedName name="Apr_Total_Energy_Revenues">[66]Revenues!$E$24:$E$30</definedName>
    <definedName name="Apr_Total_Production_Costs">[66]Revenues!$E$37:$E$44</definedName>
    <definedName name="Apr_Y1">#REF!</definedName>
    <definedName name="Apr_Y2">#REF!</definedName>
    <definedName name="Apr_Y3">#REF!</definedName>
    <definedName name="Apr00Daily">#REF!</definedName>
    <definedName name="Apr00Fwd1">#REF!</definedName>
    <definedName name="Apr00Fwd2">#REF!</definedName>
    <definedName name="Apr00Fwd3">#REF!</definedName>
    <definedName name="Apr00Options">#REF!</definedName>
    <definedName name="April">#REF!</definedName>
    <definedName name="April_Cost">[66]Cost_Market!$F$5:$F$36</definedName>
    <definedName name="April_Hours">#REF!</definedName>
    <definedName name="April_Labor">#REF!</definedName>
    <definedName name="April_M_S">#REF!</definedName>
    <definedName name="April_recon">#REF!</definedName>
    <definedName name="APRIL1">#REF!</definedName>
    <definedName name="APSEV">#REF!</definedName>
    <definedName name="APSEV1">#REF!</definedName>
    <definedName name="aq">#REF!</definedName>
    <definedName name="Arab_Heavy_b">#REF!</definedName>
    <definedName name="Arab_Heavy_m">#REF!</definedName>
    <definedName name="Arab_Light_b">#REF!</definedName>
    <definedName name="Arab_Light_m">#REF!</definedName>
    <definedName name="ARAMSum">#REF!</definedName>
    <definedName name="ARANGE1">#REF!</definedName>
    <definedName name="ARO">'[146]1080150'!$D$13:$P$50</definedName>
    <definedName name="as" hidden="1">{#N/A,#N/A,FALSE,"Aging Summary";#N/A,#N/A,FALSE,"Ratio Analysis";#N/A,#N/A,FALSE,"Test 120 Day Accts";#N/A,#N/A,FALSE,"Tickmarks"}</definedName>
    <definedName name="AS2DocOpenMode">"AS2DocumentBrowse"</definedName>
    <definedName name="AS2DocOpenMode2" hidden="1">"AS2DocumentEdit"</definedName>
    <definedName name="AS2HasNoAutoHeaderFooter">" "</definedName>
    <definedName name="AS2NamedRange">7</definedName>
    <definedName name="AS2ReportLS">1</definedName>
    <definedName name="AS2StaticLS" hidden="1">#REF!</definedName>
    <definedName name="AS2SyncStepLS">0</definedName>
    <definedName name="AS2TaxWorkpaper">" "</definedName>
    <definedName name="AS2TickmarkLS" hidden="1">#REF!</definedName>
    <definedName name="AS2VersionLS">300</definedName>
    <definedName name="asas" hidden="1">{#N/A,#N/A,FALSE,"Pharm";#N/A,#N/A,FALSE,"WWCM"}</definedName>
    <definedName name="asaw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D">[147]MATRIX!#REF!</definedName>
    <definedName name="asda">'[148]NC 2016.1 Allocated IS'!$S$4</definedName>
    <definedName name="asdafsdf" hidden="1">#REF!</definedName>
    <definedName name="asdasdfasdf" hidden="1">{"NA Top",#N/A,FALSE,"NA-ULV";"NA Bottom",#N/A,FALSE,"NA-ULV"}</definedName>
    <definedName name="asdasdxczvv" hidden="1">{"NA Top",#N/A,FALSE,"NA Model";"NA Bottom",#N/A,FALSE,"NA Model"}</definedName>
    <definedName name="asdasf" hidden="1">{#N/A,#N/A,FALSE,"Sheet1";#N/A,#N/A,FALSE,"Sheet2";#N/A,#N/A,FALSE,"Sheet3"}</definedName>
    <definedName name="asdb">'[148]SC 2016.1 Allocated IS'!$S$4</definedName>
    <definedName name="asdc">'[148]TN 2016.1 Alloated IS'!$S$4</definedName>
    <definedName name="asdd">'[148]Oct 2016 NC'!$S$4</definedName>
    <definedName name="asde">'[148]Oct 2016 SC'!$S$4</definedName>
    <definedName name="asdf">'[149]NC 4.5% Tax'!$E$3:$M$283</definedName>
    <definedName name="asdfa" hidden="1">{"ACL CAPEX",#N/A,FALSE,"Sheet1"}</definedName>
    <definedName name="asdfafdsaasdf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sdfasdf" hidden="1">{#N/A,#N/A,FALSE,"Aging Summary";#N/A,#N/A,FALSE,"Ratio Analysis";#N/A,#N/A,FALSE,"Test 120 Day Accts";#N/A,#N/A,FALSE,"Tickmarks"}</definedName>
    <definedName name="asdfasdfasfasd" hidden="1">{"Far East Top",#N/A,FALSE,"FE Model";"Far East Mid",#N/A,FALSE,"FE Model";"Far East Base",#N/A,FALSE,"FE Model"}</definedName>
    <definedName name="asdfasdfsa" hidden="1">{#N/A,#N/A,FALSE,"Oncogene"}</definedName>
    <definedName name="asdfdsfdc" hidden="1">{"Far East Top",#N/A,FALSE,"FE Model";"Far East Bottom",#N/A,FALSE,"FE Model"}</definedName>
    <definedName name="asdff" hidden="1">{"standalone1",#N/A,FALSE,"DCFBase";"standalone2",#N/A,FALSE,"DCFBase"}</definedName>
    <definedName name="asdfg" hidden="1">{#N/A,#N/A,FALSE,"Pharm";#N/A,#N/A,FALSE,"WWCM"}</definedName>
    <definedName name="asdfsad" hidden="1">{#N/A,#N/A,FALSE,"Antony Financials";#N/A,#N/A,FALSE,"Cowboy Financials";#N/A,#N/A,FALSE,"Combined";#N/A,#N/A,FALSE,"Valuematrix";#N/A,#N/A,FALSE,"DCFAntony";#N/A,#N/A,FALSE,"DCFCowboy";#N/A,#N/A,FALSE,"DCFCombined"}</definedName>
    <definedName name="asdfsd" hidden="1">{"BUDISR",#N/A,FALSE,"Isr";"BUDUSA",#N/A,FALSE,"Isr";"BUDCONSO",#N/A,FALSE,"Isr";"CASHISR",#N/A,FALSE,"Isr";"CASHUSA",#N/A,FALSE,"Isr";"CASHCONSO",#N/A,FALSE,"Isr";"ISRPL",#N/A,FALSE,"Isr";"USPL",#N/A,FALSE,"Isr";"CONSOPL",#N/A,FALSE,"Isr"}</definedName>
    <definedName name="asdfsdfsadf" hidden="1">{#N/A,#N/A,FALSE,"Year To Date"}</definedName>
    <definedName name="asdg">'[148]Nov-Dec 2016 NC'!$S$4</definedName>
    <definedName name="asdgahdfhth" hidden="1">{#N/A,#N/A,FALSE,"REPORT"}</definedName>
    <definedName name="asdgayery" hidden="1">{#N/A,#N/A,FALSE,"Pharm";#N/A,#N/A,FALSE,"WWCM"}</definedName>
    <definedName name="asdgfdytyet" hidden="1">{#N/A,#N/A,FALSE,"REPORT"}</definedName>
    <definedName name="asdgtryukuio" hidden="1">{#N/A,#N/A,FALSE,"REPORT"}</definedName>
    <definedName name="asdh">'[148]Nov-Dec 2016 SC'!$S$4</definedName>
    <definedName name="asdi">'[148]Nov-Dec 2016 TN'!$S$4</definedName>
    <definedName name="asdjgkl" hidden="1">{#N/A,#N/A,FALSE,"Pharm";#N/A,#N/A,FALSE,"WWCM"}</definedName>
    <definedName name="asdk">'[148]Nov-Dec 2016 CTA'!$S$4</definedName>
    <definedName name="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as" hidden="1">{0,0,"",0}</definedName>
    <definedName name="asfasdf" hidden="1">{"NA Is w Ratios",#N/A,FALSE,"North America";"PF CFlow NA",#N/A,FALSE,"North America";"NA DCF Matrix",#N/A,FALSE,"North America"}</definedName>
    <definedName name="asfdasdf" hidden="1">{#N/A,#N/A,FALSE,"Sheet1";#N/A,#N/A,FALSE,"Sheet2";#N/A,#N/A,FALSE,"Sheet3"}</definedName>
    <definedName name="asfd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fghujyki" hidden="1">{#N/A,#N/A,FALSE,"Pharm";#N/A,#N/A,FALSE,"WWCM"}</definedName>
    <definedName name="asfsdaf" hidden="1">{"IS w Ratios",#N/A,FALSE,"Europe";"PF CF Europe",#N/A,FALSE,"Europe";"DCF Eur Matrix",#N/A,FALSE,"Europe"}</definedName>
    <definedName name="ashland" hidden="1">{#N/A,#N/A,FALSE,"R&amp;D Quick Calc";#N/A,#N/A,FALSE,"DOE Fee Schedule"}</definedName>
    <definedName name="ASI_Range">'[150]ASI PL TB'!$L$8:$N$930</definedName>
    <definedName name="ask" hidden="1">#REF!</definedName>
    <definedName name="AsOfMonthText">[151]Input!$B$6</definedName>
    <definedName name="ass.all" hidden="1">{#N/A,#N/A,FALSE,"cpt"}</definedName>
    <definedName name="ASSA" hidden="1">{#N/A,#N/A,FALSE,"1";#N/A,#N/A,FALSE,"2";#N/A,#N/A,FALSE,"16 - 17";#N/A,#N/A,FALSE,"18 - 19";#N/A,#N/A,FALSE,"26";#N/A,#N/A,FALSE,"27";#N/A,#N/A,FALSE,"28"}</definedName>
    <definedName name="assembly">'[113]GL Account Listing'!#REF!</definedName>
    <definedName name="AssemblyJR_LR">[125]Variables!$B$32</definedName>
    <definedName name="AssemblySR_LR">[125]Variables!$B$31</definedName>
    <definedName name="assertion">#REF!</definedName>
    <definedName name="ASSET">#REF!</definedName>
    <definedName name="Asset_Depr_Class_Debt">#REF!</definedName>
    <definedName name="Asset_Depr_Class_Equity">#REF!</definedName>
    <definedName name="Asset_Depr_Class_Gross">#REF!</definedName>
    <definedName name="Asset_Retrieve">#REF!</definedName>
    <definedName name="asset_sale_detail">#REF!</definedName>
    <definedName name="Asset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One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S">#REF!</definedName>
    <definedName name="ASSOC">#REF!</definedName>
    <definedName name="ASSOCMRR">'[152]ASSOC w Anchors'!$C:$K</definedName>
    <definedName name="ASSUMPT">#REF!</definedName>
    <definedName name="Assumptions" hidden="1">{"mgmt forecast",#N/A,FALSE,"Mgmt Forecast";"dcf table",#N/A,FALSE,"Mgmt Forecast";"sensitivity",#N/A,FALSE,"Mgmt Forecast";"table inputs",#N/A,FALSE,"Mgmt Forecast";"calculations",#N/A,FALSE,"Mgmt Foreca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Y_2009">[125]Variables!#REF!</definedName>
    <definedName name="AST">#REF!</definedName>
    <definedName name="ASwaptionTrades">#REF!</definedName>
    <definedName name="at" hidden="1">'[153]G2-2'!$AA$58,'[153]G2-2'!$AA$56,'[153]G2-2'!$AA$54,'[153]G2-2'!$AA$52</definedName>
    <definedName name="ATH\" hidden="1">{#N/A,#N/A,FALSE,"Sheet1";#N/A,#N/A,FALSE,"Sheet2";#N/A,#N/A,FALSE,"Sheet3"}</definedName>
    <definedName name="ATrades">#REF!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achment_C">#REF!</definedName>
    <definedName name="Attachment_F">#REF!</definedName>
    <definedName name="ATXQAVersion">2</definedName>
    <definedName name="AucSO2">#REF!</definedName>
    <definedName name="AUDIT">#REF!</definedName>
    <definedName name="Aug">#REF!</definedName>
    <definedName name="AUG_1">#REF!</definedName>
    <definedName name="AUG_2">[65]MONTH1!#REF!</definedName>
    <definedName name="AUG_3">[65]MONTH1!#REF!</definedName>
    <definedName name="Aug_Act">'[154]INPUT-CY Act O&amp;M'!#REF!</definedName>
    <definedName name="Aug_Lables">'[154]INPUT-CY Act O&amp;M'!#REF!</definedName>
    <definedName name="aug_MWH">#REF!</definedName>
    <definedName name="Aug_revs">[66]Revenues!$I$2:$I$77</definedName>
    <definedName name="Aug_Total_Energy_Revenues">[66]Revenues!$I$24:$I$30</definedName>
    <definedName name="Aug_Total_Production_Costs">[66]Revenues!$I$37:$I$44</definedName>
    <definedName name="Aug_y1">#REF!</definedName>
    <definedName name="Aug_Y2">#REF!</definedName>
    <definedName name="Aug_Y3">#REF!</definedName>
    <definedName name="August">#REF!</definedName>
    <definedName name="August_Cost">[66]Cost_Market!$J$5:$J$36</definedName>
    <definedName name="August_Hours">#REF!</definedName>
    <definedName name="August_Labor">#REF!</definedName>
    <definedName name="August_M_S">#REF!</definedName>
    <definedName name="August_recon">#REF!</definedName>
    <definedName name="AUS_BOND">#REF!</definedName>
    <definedName name="AUSTRALIA">#REF!</definedName>
    <definedName name="AUSTRIA">#REF!</definedName>
    <definedName name="Auto" hidden="1">{#N/A,#N/A,FALSE,"Aging Summary";#N/A,#N/A,FALSE,"Ratio Analysis";#N/A,#N/A,FALSE,"Test 120 Day Accts";#N/A,#N/A,FALSE,"Tickmarks"}</definedName>
    <definedName name="auto_cap">#REF!</definedName>
    <definedName name="auto_cms_con">#REF!</definedName>
    <definedName name="auto_cms_issue">#REF!</definedName>
    <definedName name="auto_cms_ratio">#REF!</definedName>
    <definedName name="auto_lcp_issue">#REF!</definedName>
    <definedName name="auto_ltd_con">#REF!</definedName>
    <definedName name="auto_ltd_issue">#REF!</definedName>
    <definedName name="auto_ltd_ratio">#REF!</definedName>
    <definedName name="auto_pfs_con">#REF!</definedName>
    <definedName name="auto_pfs_issue">#REF!</definedName>
    <definedName name="auto_pfs_ratio">#REF!</definedName>
    <definedName name="autofin_condition">#REF!</definedName>
    <definedName name="av">#REF!</definedName>
    <definedName name="AVA">#REF!</definedName>
    <definedName name="AvA_YTD">'[155]MMR Corp Variance Explanations'!#REF!</definedName>
    <definedName name="avamonth">#REF!</definedName>
    <definedName name="avaqtr">#REF!</definedName>
    <definedName name="AVB">#REF!</definedName>
    <definedName name="AvB_YTD">'[155]MMR Corp Variance Explanations'!#REF!</definedName>
    <definedName name="avbmonth">#REF!</definedName>
    <definedName name="AVD_COST">'[87]ENERGY PRICES'!#REF!</definedName>
    <definedName name="AVERY">[141]DETAIL!$B$649</definedName>
    <definedName name="AvF_month">'[155]MMR Corp Variance Explanations'!#REF!</definedName>
    <definedName name="AVG">#REF!</definedName>
    <definedName name="Avg_Calc_Accrual">#REF!</definedName>
    <definedName name="AvgHv">[156]Key!$B$5</definedName>
    <definedName name="AVSACURRYR">#REF!</definedName>
    <definedName name="AVSBCURRMO">#REF!</definedName>
    <definedName name="AX" hidden="1">{#N/A,#N/A,FALSE,"Pharm";#N/A,#N/A,FALSE,"WWCM"}</definedName>
    <definedName name="ayman" hidden="1">{#N/A,#N/A,FALSE,"1";#N/A,#N/A,FALSE,"2";#N/A,#N/A,FALSE,"16 - 17";#N/A,#N/A,FALSE,"18 - 19";#N/A,#N/A,FALSE,"26";#N/A,#N/A,FALSE,"27";#N/A,#N/A,FALSE,"28"}</definedName>
    <definedName name="ayman1" hidden="1">{#N/A,#N/A,FALSE,"Pharm";#N/A,#N/A,FALSE,"WWCM"}</definedName>
    <definedName name="ayman2" hidden="1">{#N/A,#N/A,FALSE,"Pharm";#N/A,#N/A,FALSE,"WWCM"}</definedName>
    <definedName name="ayman7" hidden="1">{#N/A,#N/A,FALSE,"REPORT"}</definedName>
    <definedName name="ayman8" hidden="1">{#N/A,#N/A,FALSE,"REPORT"}</definedName>
    <definedName name="az" hidden="1">{#N/A,#N/A,FALSE,"Pharm";#N/A,#N/A,FALSE,"WWCM"}</definedName>
    <definedName name="azeazr" hidden="1">{#N/A,#N/A,FALSE,"Sales Graph";#N/A,#N/A,FALSE,"BUC Graph";#N/A,#N/A,FALSE,"P&amp;L - YTD"}</definedName>
    <definedName name="azerety" hidden="1">{#N/A,#N/A,FALSE,"Pharm";#N/A,#N/A,FALSE,"WWCM"}</definedName>
    <definedName name="b">#REF!</definedName>
    <definedName name="B_1">#REF!</definedName>
    <definedName name="B_F_1">#REF!</definedName>
    <definedName name="B_F_2">#REF!</definedName>
    <definedName name="B_F_3">#REF!</definedName>
    <definedName name="B_F_4">#REF!</definedName>
    <definedName name="B_F_4A">#REF!</definedName>
    <definedName name="B_F_4B">#REF!</definedName>
    <definedName name="B_F_5">#REF!</definedName>
    <definedName name="B_F_5A">#REF!</definedName>
    <definedName name="B_F_5B">#REF!</definedName>
    <definedName name="B_F_6">#REF!</definedName>
    <definedName name="B_F_7">#REF!</definedName>
    <definedName name="B_FRANFORMPG1">#REF!</definedName>
    <definedName name="B_FRANFORMPG2">#REF!</definedName>
    <definedName name="B_MTR">6</definedName>
    <definedName name="B_RECON1">#REF!</definedName>
    <definedName name="B_RECON2">#REF!</definedName>
    <definedName name="B_RECON3">#REF!</definedName>
    <definedName name="B_S">#REF!</definedName>
    <definedName name="B_S_1">#REF!</definedName>
    <definedName name="B_S_2">#REF!</definedName>
    <definedName name="B_S_3">#REF!</definedName>
    <definedName name="B_S_4">#REF!</definedName>
    <definedName name="B_S_5">#REF!</definedName>
    <definedName name="B_S_6">#REF!</definedName>
    <definedName name="B_SALES">#REF!</definedName>
    <definedName name="B1_Nonqual">#REF!</definedName>
    <definedName name="B107_Nonqual">#REF!</definedName>
    <definedName name="B1241935">#REF!</definedName>
    <definedName name="B1441050">#REF!</definedName>
    <definedName name="B1540001">#REF!</definedName>
    <definedName name="B1861904">#REF!</definedName>
    <definedName name="B1861905">#REF!</definedName>
    <definedName name="B1861914">#REF!</definedName>
    <definedName name="B18660EN">#REF!</definedName>
    <definedName name="B2_Nonqual">#REF!</definedName>
    <definedName name="B207_Nonqual">#REF!</definedName>
    <definedName name="B2281300">#REF!</definedName>
    <definedName name="B2282200">#REF!</definedName>
    <definedName name="B2282600">#REF!</definedName>
    <definedName name="B2283150">#REF!</definedName>
    <definedName name="B2283160">#REF!</definedName>
    <definedName name="B2283510">#REF!</definedName>
    <definedName name="B2283520">[157]T25!$A$300</definedName>
    <definedName name="B2283540">#REF!</definedName>
    <definedName name="B2283550">#REF!</definedName>
    <definedName name="B2284004">#REF!</definedName>
    <definedName name="B2284005">#REF!</definedName>
    <definedName name="B2284006">#REF!</definedName>
    <definedName name="B2284021">#REF!</definedName>
    <definedName name="B2284022">#REF!</definedName>
    <definedName name="B2284023">#REF!</definedName>
    <definedName name="B2284101">#REF!</definedName>
    <definedName name="B2284400">#REF!</definedName>
    <definedName name="B2284405">#REF!</definedName>
    <definedName name="B2284406">#REF!</definedName>
    <definedName name="B2284701">#REF!</definedName>
    <definedName name="B2284800">#REF!</definedName>
    <definedName name="B2284900">#REF!</definedName>
    <definedName name="B2320103">#REF!</definedName>
    <definedName name="B2372099">#REF!</definedName>
    <definedName name="B2425037">#REF!</definedName>
    <definedName name="B2425075">#REF!</definedName>
    <definedName name="B2425076">#REF!</definedName>
    <definedName name="babo" hidden="1">{#N/A,#N/A,FALSE,"R&amp;D Quick Calc";#N/A,#N/A,FALSE,"DOE Fee Schedule"}</definedName>
    <definedName name="bad_debt">#REF!</definedName>
    <definedName name="Bad_Debt_Data">[158]Calculations!$U$3:$U$65</definedName>
    <definedName name="BAD_DEBT_EXPENSE">#REF!</definedName>
    <definedName name="Bal_Sheet_Chilquinta_5year">[159]Monthly_Indiv_Balance_sheet!#REF!</definedName>
    <definedName name="Bal_Sheet_Chilquinta_Budget">[159]Monthly_Indiv_Balance_sheet!#REF!</definedName>
    <definedName name="Bal_Sheet_Inversiones_5year">'[159]Balance Sheet Inversiones'!$H$3</definedName>
    <definedName name="Bal_Sheet_Inversiones_Budget">'[159]Balance Sheet Inversiones'!$B$3</definedName>
    <definedName name="BALANC_US">#REF!</definedName>
    <definedName name="BALANCE">#REF!</definedName>
    <definedName name="Balance_dolar">#REF!</definedName>
    <definedName name="Balance_for_Sch_M">#REF!</definedName>
    <definedName name="Balance_Pesos">#REF!</definedName>
    <definedName name="BALANCE_SHEET">#REF!</definedName>
    <definedName name="Balance_sheet_10_years">[160]Balance_sheet!$H$4</definedName>
    <definedName name="balance_sheet_accounts">'[113]GL Account Listing'!#REF!</definedName>
    <definedName name="Balance_Sheet_Analysis">[159]Monthly_Indiv_Balance_sheet!$C$12:$O$178</definedName>
    <definedName name="Balance_Sheet_Analysis_CE">'[159]Balance Sheet Analysis'!$B$7</definedName>
    <definedName name="Balance1">#REF!</definedName>
    <definedName name="Balance1a">#REF!</definedName>
    <definedName name="Balance2">#REF!</definedName>
    <definedName name="Balance2a">#REF!</definedName>
    <definedName name="Balances">#REF!</definedName>
    <definedName name="BalanceSheet">'[161]Balance Sheet'!$F$49</definedName>
    <definedName name="Ballast_Laden">'[162]ShipParameters-Existing'!#REF!</definedName>
    <definedName name="balsheet">#REF!</definedName>
    <definedName name="BalSheet_detail">#REF!</definedName>
    <definedName name="BalType" hidden="1">TRUE</definedName>
    <definedName name="BANK">#REF!</definedName>
    <definedName name="Bank_Nonqual">#REF!</definedName>
    <definedName name="BANK_Qual">#REF!</definedName>
    <definedName name="base">#REF!</definedName>
    <definedName name="base_450.1">#REF!</definedName>
    <definedName name="base_450.10">#REF!</definedName>
    <definedName name="base_450.20">#REF!</definedName>
    <definedName name="base_451.10">#REF!</definedName>
    <definedName name="base_454.10">#REF!</definedName>
    <definedName name="base_454.11">#REF!</definedName>
    <definedName name="base_454.20">#REF!</definedName>
    <definedName name="base_454.30">#REF!</definedName>
    <definedName name="base_454.40">#REF!</definedName>
    <definedName name="base_454.50">#REF!</definedName>
    <definedName name="base_454.51">#REF!</definedName>
    <definedName name="base_454.70">#REF!</definedName>
    <definedName name="base_454.71">#REF!</definedName>
    <definedName name="base_454.72">#REF!</definedName>
    <definedName name="base_455.00">#REF!</definedName>
    <definedName name="base_456.00">#REF!</definedName>
    <definedName name="base_456.10">#REF!</definedName>
    <definedName name="base_456.15">#REF!</definedName>
    <definedName name="base_456.16">#REF!</definedName>
    <definedName name="base_456.20">#REF!</definedName>
    <definedName name="base_456.21">#REF!</definedName>
    <definedName name="base_456.22">#REF!</definedName>
    <definedName name="base_456.30">#REF!</definedName>
    <definedName name="base_456.61">#REF!</definedName>
    <definedName name="base_456.63">#REF!</definedName>
    <definedName name="base_456.80">#REF!</definedName>
    <definedName name="base_456.90">#REF!</definedName>
    <definedName name="base_456.91">#REF!</definedName>
    <definedName name="base_amount">#REF!</definedName>
    <definedName name="base_Apr">#REF!</definedName>
    <definedName name="base_Aug">#REF!</definedName>
    <definedName name="base_capacity">#REF!</definedName>
    <definedName name="Base_Chg_Data">[163]Calculations!$G$2:$G$90</definedName>
    <definedName name="BASE_CRS">#REF!</definedName>
    <definedName name="base_Dec">#REF!</definedName>
    <definedName name="base_Feb">#REF!</definedName>
    <definedName name="base_Jan">#REF!</definedName>
    <definedName name="base_Jul">#REF!</definedName>
    <definedName name="base_Jun">#REF!</definedName>
    <definedName name="base_Mar">#REF!</definedName>
    <definedName name="base_May">#REF!</definedName>
    <definedName name="base_Nov">#REF!</definedName>
    <definedName name="base_Oct">#REF!</definedName>
    <definedName name="Base_Period">[99]LOGO!$B$10</definedName>
    <definedName name="base_Sep">#REF!</definedName>
    <definedName name="base_Year">#REF!</definedName>
    <definedName name="Base1">'[99]BASE PERIOD'!$F$12:$F$223</definedName>
    <definedName name="Base10">'[99]BASE PERIOD'!$O$12:$O$223</definedName>
    <definedName name="Base11">'[99]BASE PERIOD'!$P$12:$P$223</definedName>
    <definedName name="Base12">'[99]BASE PERIOD'!$Q$12:$Q$223</definedName>
    <definedName name="Base2">'[99]BASE PERIOD'!$G$12:$G$223</definedName>
    <definedName name="Base3">'[99]BASE PERIOD'!$H$12:$H$223</definedName>
    <definedName name="Base4">'[99]BASE PERIOD'!$I$12:$I$223</definedName>
    <definedName name="Base5">'[99]BASE PERIOD'!$J$12:$J$223</definedName>
    <definedName name="Base6">'[99]BASE PERIOD'!$K$12:$K$223</definedName>
    <definedName name="Base7">'[99]BASE PERIOD'!$L$12:$L$223</definedName>
    <definedName name="Base8">'[99]BASE PERIOD'!$M$12:$M$223</definedName>
    <definedName name="Base9">'[99]BASE PERIOD'!$N$12:$N$223</definedName>
    <definedName name="BaseCOD">'[164]Inputs-Main'!$L$19</definedName>
    <definedName name="baseCurrency">[165]List!$R$6</definedName>
    <definedName name="BaseDatos">#REF!</definedName>
    <definedName name="BaseFuelCurrent">[99]LOGO!$C$31</definedName>
    <definedName name="BaseFuelProposed">[99]LOGO!$C$32</definedName>
    <definedName name="BasePeriod">'[99]BASE PERIOD'!$A$12:$Q$223</definedName>
    <definedName name="BaseYear">[166]Assumptions!$C$332</definedName>
    <definedName name="BASIC">#REF!</definedName>
    <definedName name="BASIS">#REF!</definedName>
    <definedName name="BB">#REF!</definedName>
    <definedName name="BB_Year">#REF!</definedName>
    <definedName name="bbb" hidden="1">{#N/A,#N/A,FALSE,"Income Statement";#N/A,#N/A,FALSE,"Balance Sheet";#N/A,#N/A,FALSE,"Cash Flows"}</definedName>
    <definedName name="bbbb" hidden="1">{#N/A,#N/A,FALSE,"Aging Summary";#N/A,#N/A,FALSE,"Ratio Analysis";#N/A,#N/A,FALSE,"Test 120 Day Accts";#N/A,#N/A,FALSE,"Tickmarks"}</definedName>
    <definedName name="bbbbb" hidden="1">{#N/A,#N/A,FALSE,"Pharm";#N/A,#N/A,FALSE,"WWCM"}</definedName>
    <definedName name="BBBBBB" hidden="1">{#N/A,#N/A,FALSE,"REPORT"}</definedName>
    <definedName name="BBBBBBBBB" hidden="1">{#N/A,#N/A,FALSE,"REPORT"}</definedName>
    <definedName name="bbbbbbbbbbbbb" hidden="1">{#N/A,#N/A,FALSE,"Pharm";#N/A,#N/A,FALSE,"WWCM"}</definedName>
    <definedName name="bbbbbbbbbbbbbbbbbbbbbbbbb">#REF!</definedName>
    <definedName name="BBH">[167]Balance!#REF!</definedName>
    <definedName name="BC">#REF!</definedName>
    <definedName name="BCAP_Period">'[168]BCAP Summary'!#REF!</definedName>
    <definedName name="BCD">[169]Exhibit!$D$8</definedName>
    <definedName name="BCU1_2">#REF!</definedName>
    <definedName name="BD" hidden="1">{#N/A,#N/A,TRUE,"Merger Synergies";#N/A,#N/A,TRUE,"SC-merger";#N/A,#N/A,TRUE,"Canada Routing Grid 2";#N/A,#N/A,TRUE,"iomexico";#N/A,#N/A,TRUE,"stacey august merger";#N/A,#N/A,TRUE,"Stacey1999";"mergersynergies",#N/A,TRUE,"Tail Circuits";"mergersynergies",#N/A,TRUE,"SATELLITE"}</definedName>
    <definedName name="BD_TRANS">#REF!</definedName>
    <definedName name="BdClsgDt2">[170]NptSclr!$C$79</definedName>
    <definedName name="BDE0">'[40]Flex Medical'!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g_Bal">#REF!</definedName>
    <definedName name="BegBal">'[171]Beg Bal'!$A$1:$E$28</definedName>
    <definedName name="Begin">#REF!</definedName>
    <definedName name="begin_51810">#REF!</definedName>
    <definedName name="begin_51860">#REF!</definedName>
    <definedName name="begin_canister">#REF!</definedName>
    <definedName name="BEGINNING">#REF!</definedName>
    <definedName name="Beginning_Balance">#REF!</definedName>
    <definedName name="BEL_BOND">#REF!</definedName>
    <definedName name="BELGIUM">#REF!</definedName>
    <definedName name="benci" hidden="1">[172]DFA!#REF!</definedName>
    <definedName name="benefit" hidden="1">{#N/A,#N/A,FALSE,"R&amp;D Quick Calc";#N/A,#N/A,FALSE,"DOE Fee Schedule"}</definedName>
    <definedName name="Benefits_Rate">[173]Inputs!#REF!</definedName>
    <definedName name="berry" hidden="1">{#N/A,#N/A,FALSE,"Taxblinc";#N/A,#N/A,FALSE,"Rsvsacls"}</definedName>
    <definedName name="BEx0017DGUEDPCFJUPUZOOLJCS2B" hidden="1">#REF!</definedName>
    <definedName name="BEx001CNWHJ5RULCSFM36ZCGJ1UH" hidden="1">#REF!</definedName>
    <definedName name="BEx0041RNVGGN8SKGQTWHTVAGKBV" hidden="1">[174]Graph!$I$6:$J$6</definedName>
    <definedName name="BEx004791UAJIJSN57OT7YBLNP82" hidden="1">#REF!</definedName>
    <definedName name="BEx005JQD0MW6LZYUTRWVUCFLFJT" hidden="1">#REF!</definedName>
    <definedName name="BEx008P2NVFDLBHL7IZ5WTMVOQ1F" hidden="1">#REF!</definedName>
    <definedName name="BEx009G00IN0JUIAQ4WE9NHTMQE2" hidden="1">#REF!</definedName>
    <definedName name="BEx00ASNMRG4E08XJAZ9F9TKU8XE" hidden="1">#REF!</definedName>
    <definedName name="BEx00DXTY2JDVGWQKV8H7FG4SV30" hidden="1">#REF!</definedName>
    <definedName name="BEx00GHLTYRH5N2S6P78YW1CD30N" hidden="1">#REF!</definedName>
    <definedName name="BEx00J6L4N3WDFUWI1GNCD89U2A5" hidden="1">[174]Graph!$I$10:$J$10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0U9SHQ0NHO9GPJITAMG5T4E9" hidden="1">[174]Graph!$F$10:$G$10</definedName>
    <definedName name="BEx00VX80CNMU81UY1BLRRZJO5F9" hidden="1">#REF!</definedName>
    <definedName name="BEx01049R9ZE3WM0TJWIDL7I2AO5" hidden="1">[174]Graph!$F$6:$G$6</definedName>
    <definedName name="BEx01HY6E3GJ66ABU5ABN26V6Q13" hidden="1">#REF!</definedName>
    <definedName name="BEx01PW5YQKEGAR8JDDI5OARYXDF" hidden="1">#REF!</definedName>
    <definedName name="BEx01T1EVAEW9BLAP4L6II4G6OC4" hidden="1">[174]Graph!$F$9:$G$9</definedName>
    <definedName name="BEx01X35DZBL50I19K4ZSW4F1ESH" hidden="1">[174]Graph!$I$10:$J$10</definedName>
    <definedName name="BEx01XJ94SHJ1YQ7ORPW0RQGKI2H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040GNGACOQI5MY5X2NE42ZWDU" hidden="1">[174]Graph!$I$8:$J$8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ZV2CM77TBH1R6YYV9P06KA2" hidden="1">#REF!</definedName>
    <definedName name="BEx1G59AY8195JTUM6P18VXUFJ3E" hidden="1">#REF!</definedName>
    <definedName name="BEx1G6AYR6UICWMEXZ9CKFWW4TYA" hidden="1">#REF!</definedName>
    <definedName name="BEx1GACQL91IG43LSU6M1F2TWPZN" hidden="1">[174]Graph!$I$9:$J$9</definedName>
    <definedName name="BEx1GB92OWY6P3B3Z6EYFUUWMITG" hidden="1">[174]Graph!$I$6:$J$6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M2TBFL6UBVA6E4PKNSPI96" hidden="1">[174]Graph!$F$11:$G$11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I38LBZSH2UZJIZXAE5XOUU55" hidden="1">[174]Graph!$I$9:$J$9</definedName>
    <definedName name="BEx1I3JD4YQJJGMIIUA0TYBB555E" hidden="1">#REF!</definedName>
    <definedName name="BEx1I4QKTILCKZUSOJCVZN7SNHL5" hidden="1">#REF!</definedName>
    <definedName name="BEx1IE0ZP7RIFM9FI24S9I6AAJ14" hidden="1">#REF!</definedName>
    <definedName name="BEx1IE10WQRROKJSGPALLBTWPSKZ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4ZYFC89TZI3SPSVC80SP4SN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XBM5W4YRWNQ0P95QQS6JWD6" hidden="1">#REF!</definedName>
    <definedName name="BEx1K2KDT3UAZC8C6R4L9XZ4RQWO" hidden="1">#REF!</definedName>
    <definedName name="BEx1KCWQ445PDI0YUBIXZBK5EWCP" hidden="1">[174]Graph!$I$7:$J$7</definedName>
    <definedName name="BEx1KGY9QEHZ9QSARMQUTQKRK4UX" hidden="1">#REF!</definedName>
    <definedName name="BEx1KJY5OEZ74SIYZH6FRLDDK9WG" hidden="1">#REF!</definedName>
    <definedName name="BEx1KKP1ELIF2UII2FWVGL7M1X7J" hidden="1">#REF!</definedName>
    <definedName name="BEx1KN8VCYHSDIMNN0WK27IGDB01" hidden="1">#REF!</definedName>
    <definedName name="BEx1KT3BPNKCJEIXFSUXU3ZLKMJF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D63FP2Z4BR9TKSHOZW9KKZ5" hidden="1">#REF!</definedName>
    <definedName name="BEx1LDMB9RW982DUILM2WPT5VWQ3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3JJGKF1YALMTNWMK99YH9FT" hidden="1">[174]Graph!$F$8:$G$8</definedName>
    <definedName name="BEx1M4LA3IXAI9Q4RJILMSILIA0G" hidden="1">#REF!</definedName>
    <definedName name="BEx1M51HHDYGIT8PON7U8ICL2S95" hidden="1">#REF!</definedName>
    <definedName name="BEx1MEBZTWO6XAWNC9Z6T7VUC26Q" hidden="1">[174]Graph!$I$8:$J$8</definedName>
    <definedName name="BEx1MMQ3H3E9MBH330J6MD3EP8AD" hidden="1">[174]Graph!$F$11:$G$11</definedName>
    <definedName name="BEx1MTRKKVCHOZ0YGID6HZ49LJTO" hidden="1">#REF!</definedName>
    <definedName name="BEx1N0IFWPSL686RSLZTZA4KIY2A" hidden="1">[174]Graph!$F$8:$G$8</definedName>
    <definedName name="BEx1N3CUJ3UX61X38ZAJVPEN4KMC" hidden="1">#REF!</definedName>
    <definedName name="BEx1N6NJDCO4T2L4X2M90ZBID9OF" hidden="1">#REF!</definedName>
    <definedName name="BEx1NFCG8AI9NXWO5ROKI6DYZP77" hidden="1">[174]Graph!$I$6:$J$6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T4RIIP1DMELF4Z1FL5857FC" hidden="1">[174]Graph!$I$8:$J$8</definedName>
    <definedName name="BEx1NUBX5VUYZFKQH69FN6BTLWCR" hidden="1">#REF!</definedName>
    <definedName name="BEx1NZ4K1L8UON80Y2A4RASKWGNP" hidden="1">#REF!</definedName>
    <definedName name="BEx1O0XA02OXBEY6AAS94L6P1KSR" hidden="1">[174]Graph!$I$7:$J$7</definedName>
    <definedName name="BEx1O1DDX2LV2XMMUB7264I3T9J6" hidden="1">#REF!</definedName>
    <definedName name="BEx1OIGDVZVW6DXWC9MMY5LI4SNR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4S5Y4X1AG5YL9DS164978PB" hidden="1">[174]Graph!$F$11:$G$11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PR415U01RF514LC24LSXZ46E" hidden="1">[174]Graph!$I$11:$J$11</definedName>
    <definedName name="BEx1PXUPD5XRUU2SPVGZCRNTWS98" hidden="1">[174]Graph!$F$8:$G$8</definedName>
    <definedName name="BEx1QA54J2A4I7IBQR19BTY28ZMR" hidden="1">#REF!</definedName>
    <definedName name="BEx1QIU02UKQDRQO4JFJQTQPA9M2" hidden="1">[174]Graph!$I$7:$J$7</definedName>
    <definedName name="BEx1QMQAHG3KQUK59DVM68SWKZIZ" hidden="1">#REF!</definedName>
    <definedName name="BEx1QOTTD8A7ZISZKTC3BOOVKWEN" hidden="1">[174]Graph!$C$15:$D$29</definedName>
    <definedName name="BEx1R02C8KNH9YXA8P430NC2J4P0" hidden="1">[174]Graph!$F$11:$G$11</definedName>
    <definedName name="BEx1R740GNEE01IEU3FAQODYA8Q6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MOOGSSYT24R5GZFG5GMGFR" hidden="1">[174]Graph!$I$10:$J$10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T3W3SP6TFEC76SXRT2SAHF1A" hidden="1">#REF!</definedName>
    <definedName name="BEx1T7SCX7KK0ROG334AKM67Y8WU" hidden="1">[174]Graph!$F$10:$G$10</definedName>
    <definedName name="BEx1TCA21GP6VKF8G9CG7BXWY4PI" hidden="1">#REF!</definedName>
    <definedName name="BEx1TJ0WLS9O7KNSGIPWTYHDYI1D" hidden="1">#REF!</definedName>
    <definedName name="BEx1TNTKITTEKOJ5Q0RUF0799ZGD" hidden="1">[174]Graph!$F$10:$G$10</definedName>
    <definedName name="BEx1TTNV1BALLS6BQFQG06ZFRRU3" hidden="1">#REF!</definedName>
    <definedName name="BEx1U15M7LVVFZENH830B2BGWC04" hidden="1">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VP8V4U8ULV6BP61BQCQ5Z1Q2" hidden="1">#REF!</definedName>
    <definedName name="BEx1VQQSB5BKTBE7EAFXSN31CNVX" hidden="1">[174]Graph!$F$9:$G$9</definedName>
    <definedName name="BEx1W5QAQXQSEJTZPTJNAQLAQVN7" hidden="1">#REF!</definedName>
    <definedName name="BEx1W8FDLOFGE28JXY6J54MICRMP" hidden="1">[174]Graph!$I$11:$J$11</definedName>
    <definedName name="BEx1WC67EH10SC38QWX3WEA5KH3A" hidden="1">#REF!</definedName>
    <definedName name="BEx1WDO53ZG95BCDDJH20QVTZIEM" hidden="1">[174]Graph!$I$7:$J$7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OM0XISJB8U17INDZH8L5F1P" hidden="1">#REF!</definedName>
    <definedName name="BEx1WR0D41MR174LBF3P9E3K0J51" hidden="1">#REF!</definedName>
    <definedName name="BEx1WU09CIHOI0L84XXCKC501H1F" hidden="1">[174]Graph!$F$9:$G$9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3QU07GK7I7KLROCFBELK7NH" hidden="1">[174]Graph!$F$11:$G$11</definedName>
    <definedName name="BEx1XIFJ0ZM8WKJMU4543ZUJ19CN" hidden="1">#REF!</definedName>
    <definedName name="BEx1XK8AAMO0AH0Z1OUKW30CA7EQ" hidden="1">#REF!</definedName>
    <definedName name="BEx1XL4MZ7C80495GHQRWOBS16PQ" hidden="1">#REF!</definedName>
    <definedName name="BEx1XN86QZPXEC2550TP8XT6SWZX" hidden="1">[174]Graph!$F$9:$G$9</definedName>
    <definedName name="BEx1Y2IGS2K95E1M51PEF9KJZ0KB" hidden="1">#REF!</definedName>
    <definedName name="BEx1Y3PKK83X2FN9SAALFHOWKMRQ" hidden="1">#REF!</definedName>
    <definedName name="BEx1Y3PM4JZFJ5JPZVEJ20KBOYP6" hidden="1">#REF!</definedName>
    <definedName name="BEx1YKHSW5HDSZLEI6ETN0XC509V" hidden="1">[174]Graph!$I$8:$J$8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RDZITZYY5HYO110UUIZ2XBB" hidden="1">#REF!</definedName>
    <definedName name="BEx3AZH9W4SUFCAHNDOQ728R9V4L" hidden="1">#REF!</definedName>
    <definedName name="BEx3B3Z593WWQLR5QRABDA9TO1V9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5ACPKV4XIAY0LO077TCRNLJ" hidden="1">[174]Graph!$F$6:$G$6</definedName>
    <definedName name="BEx3CBKXPIN2XM7QJNI7O0MB70AR" hidden="1">[174]Graph!$F$8:$G$8</definedName>
    <definedName name="BEx3CCS3VNR1KW2R7DKSQFZ17QW0" hidden="1">#REF!</definedName>
    <definedName name="BEx3CKFCCPZZ6ROLAT5C1DZNIC1U" hidden="1">#REF!</definedName>
    <definedName name="BEx3CO0SVO4WLH0DO43DCHYDTH1P" hidden="1">#REF!</definedName>
    <definedName name="BEx3D35KVB55GTY44YX4O9YGEVQI" hidden="1">[174]Graph!$I$10:$J$10</definedName>
    <definedName name="BEx3D9G6QTSPF9UYI4X0XY0VE896" hidden="1">#REF!</definedName>
    <definedName name="BEx3DCQU9PBRXIMLO62KS5RLH447" hidden="1">#REF!</definedName>
    <definedName name="BEx3DJN26UV3XPW6UVX9CFHKEVUN" hidden="1">#REF!</definedName>
    <definedName name="BEx3DS6F8CJBMR0DV9R3161WJ486" hidden="1">#REF!</definedName>
    <definedName name="BEx3DXFCO2EH4OOXDHWIC7HGZZ1Y" hidden="1">#REF!</definedName>
    <definedName name="BEx3E22INXU2VKWET4AVSBR8WAD6" hidden="1">[174]Graph!$F$7:$G$7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QY1DLE7G1BN4GY27QI7C7L8" hidden="1">[174]Graph!$F$10:$G$10</definedName>
    <definedName name="BEx3EUUAX947Q5N6MY6W0KSNY78Y" hidden="1">#REF!</definedName>
    <definedName name="BEx3F9DJ320VMOV45G75YMORAWYX" hidden="1">#REF!</definedName>
    <definedName name="BEx3FG4DPAPTA9PM2Q6BMWI6BIHV" hidden="1">[174]Graph!$F$10:$G$10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8FY85SUKO01ZJQZYO51EA75" hidden="1">[174]Graph!$I$9:$J$9</definedName>
    <definedName name="BEx3GCXR6IAS0B6WJ03GJVH7CO52" hidden="1">#REF!</definedName>
    <definedName name="BEx3GDZH5KHUU0C7RY1PDVGKTH8E" hidden="1">[174]Graph!$C$15:$D$29</definedName>
    <definedName name="BEx3GEVV18SEQDI1JGY7EN6D1GT1" hidden="1">#REF!</definedName>
    <definedName name="BEx3GKFH64MKQX61S7DYTZ15JCPY" hidden="1">#REF!</definedName>
    <definedName name="BEx3GM87MR09RKE5TC58X81P6V99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PZ24IBZ5JHRGFETV5SCIWCW" hidden="1">#REF!</definedName>
    <definedName name="BEx3GQ9V1DONRHIKU8HGIPUP1EGT" hidden="1">[174]Graph!$I$7:$J$7</definedName>
    <definedName name="BEx3H5UX2GZFZZT657YR76RHW5I6" hidden="1">#REF!</definedName>
    <definedName name="BEx3HMSEFOP6DBM4R97XA6B7NFG6" hidden="1">#REF!</definedName>
    <definedName name="BEx3HMSFJL3W0FZLZ4O4P6TJTAA3" hidden="1">#REF!</definedName>
    <definedName name="BEx3HR4XZXZUOEMTFJTXIQIZWS1K" hidden="1">#REF!</definedName>
    <definedName name="BEx3HWJ5SQSD2CVCQNR183X44FR8" hidden="1">#REF!</definedName>
    <definedName name="BEx3I09YVXO0G4X7KGSA4WGORM35" hidden="1">#REF!</definedName>
    <definedName name="BEx3ICF1GY8HQEBIU9S43PDJ90BX" hidden="1">#REF!</definedName>
    <definedName name="BEx3IMLPLFDY04Z6ON69TCWA33TL" hidden="1">[174]Graph!$F$8:$G$8</definedName>
    <definedName name="BEx3IMR701AM27I3QEVB6LSPJ03B" hidden="1">#REF!</definedName>
    <definedName name="BEx3IWN8YPN2XHSCISQB9608ZLOD" hidden="1">[174]Graph!$F$6:$G$6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2XUDDF0SSPYVBJC3N2BVRNR" hidden="1">[174]Graph!$F$6:$G$6</definedName>
    <definedName name="BEx3JC2TY7JNAAC3L7QHVPQXLGQ8" hidden="1">#REF!</definedName>
    <definedName name="BEx3JWB8EIB42E4QPNP0F6ZKJHSM" hidden="1">[174]Graph!$F$11:$G$11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JZAXL8KNT6BS2DKSBQW8WFTT" hidden="1">[174]Graph!$I$10:$J$10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9WT886UPC0M8AH5Y82YAB1H" hidden="1">[174]Graph!$I$6:$J$6</definedName>
    <definedName name="BEx3LBK2TFZXKBHQ7E765LXVKSM6" hidden="1">#REF!</definedName>
    <definedName name="BEx3LM1PR4Y7KINKMTMKR984GX8Q" hidden="1">#REF!</definedName>
    <definedName name="BEx3LPCEZ1C0XEKNCM3YT09JWCUO" hidden="1">#REF!</definedName>
    <definedName name="BEx3LRQPBEYUQ8NMLL8AOZ2SXLOI" hidden="1">[174]Graph!$F$9:$G$9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REOFWJQEYMCMBL7ZE06NBN6" hidden="1">#REF!</definedName>
    <definedName name="BEx3MW1VHR8JIAS5J58XQ0CC4L8U" hidden="1">[174]Graph!$F$7:$G$7</definedName>
    <definedName name="BEx3N51IHA88UXRPEENI44P0KP7U" hidden="1">[174]Graph!$I$6:$J$6</definedName>
    <definedName name="BEx3N7FW0O3BI5FG5H3TN8ESSC61" hidden="1">[174]Graph!$F$8:$G$8</definedName>
    <definedName name="BEx3N7VYL8CCBFTRFOA6W3BWAQJ0" hidden="1">[174]Graph!$I$8:$J$8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K5349EJ2XRYXV7W13YG9FSL" hidden="1">[174]Graph!$C$15:$D$29</definedName>
    <definedName name="BEx3OQQGCBJ2CIX3KDZVJ401Y8KT" hidden="1">#REF!</definedName>
    <definedName name="BEx3ORSBUXAF21MKEY90YJV9AY9A" hidden="1">#REF!</definedName>
    <definedName name="BEx3OSDPC76YELEXOE4HPHR08Z63" hidden="1">[174]Graph!$F$6:$G$6</definedName>
    <definedName name="BEx3OV8BH6PYNZT7C246LOAU9SVX" hidden="1">#REF!</definedName>
    <definedName name="BEx3OXRYJZUEY6E72UJU0PHLMYAR" hidden="1">#REF!</definedName>
    <definedName name="BEx3P54EFPJ9XERKXPZGLNSLQXCN" hidden="1">[174]Graph!$I$7:$J$7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H99MLZU1LB38QDL3NELDJBG" hidden="1">[174]Graph!$I$8:$J$8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NDD7L6SUISGSI2D375NSCH" hidden="1">[174]Graph!$I$10:$J$10</definedName>
    <definedName name="BEx3PQZZ6L9TOCDKNGIDPO8Y2G54" hidden="1">[174]Graph!$F$10:$G$10</definedName>
    <definedName name="BEx3PVXYZC8WB9ZJE7OCKUXZ46EA" hidden="1">#REF!</definedName>
    <definedName name="BEx3Q0VWPU5EQECK7MQ47TYJ3SWW" hidden="1">#REF!</definedName>
    <definedName name="BEx3Q3QHHJB3PUJIXDIL8G6EHCRE" hidden="1">[174]Graph!$F$7:$G$7</definedName>
    <definedName name="BEx3Q7BZ9PUXK2RLIOFSIS9AHU1B" hidden="1">#REF!</definedName>
    <definedName name="BEx3Q8J42S9VU6EAN2Y28MR6DF88" hidden="1">#REF!</definedName>
    <definedName name="BEx3Q9QA35ZVN9VVHN81BBIVN881" hidden="1">[174]Graph!$I$10:$J$10</definedName>
    <definedName name="BEx3QD0XYUEL1G6J200V2STCORG5" hidden="1">[174]Graph!$I$11:$J$11</definedName>
    <definedName name="BEx3QEDFOYFY5NBTININ5W4RLD4Q" hidden="1">#REF!</definedName>
    <definedName name="BEx3QH2K40ZZFYJES4QCRY78Q560" hidden="1">[174]Graph!$C$15:$D$29</definedName>
    <definedName name="BEx3QIKJ3U962US1Q564NZDLU8LD" hidden="1">#REF!</definedName>
    <definedName name="BEx3QPBBXUU2C5VUMSH3E47KLC6N" hidden="1">#REF!</definedName>
    <definedName name="BEx3QPRGOARDI8GQ3VPTR1AD6GWB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SFBB83TAKX7N3F394TT3RW4" hidden="1">[174]Graph!$I$11:$J$11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2WS9SQVXJB7FNQ3YSKOCF8Y" hidden="1">#REF!</definedName>
    <definedName name="BEx3S2WXUEQA8PLX4U6G9LJB63ZN" hidden="1">[174]Graph!$F$9:$G$9</definedName>
    <definedName name="BEx3SICJ45BYT6FHBER86PJT25FC" hidden="1">#REF!</definedName>
    <definedName name="BEx3SL1NUYCLQWKW8EFSFZGONHKE" hidden="1">[174]Graph!$I$10:$J$10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ST4Y5OZXSIK7V846SMFT5B23" hidden="1">[174]Graph!$I$7:$J$7</definedName>
    <definedName name="BEx3SUXPU9PIMZSVONWQR9FXAAJO" hidden="1">#REF!</definedName>
    <definedName name="BEx3SWQG9ED1M1Q5D63K0HZ15GQG" hidden="1">[174]Graph!$C$15:$D$29</definedName>
    <definedName name="BEx3T29ZTULQE0OMSMWUMZDU9ZZ0" hidden="1">#REF!</definedName>
    <definedName name="BEx3T5Q4BJNYOQ0ONNB7SGHXPS81" hidden="1">#REF!</definedName>
    <definedName name="BEx3T6MJ1QDJ929WMUDVZ0O3UW0Y" hidden="1">#REF!</definedName>
    <definedName name="BEx3TEPSM88IET8PDLKKCHMFEMFM" hidden="1">[174]Graph!$F$9:$G$9</definedName>
    <definedName name="BEx3TFM6DMVF4XC5PV0D3TXMAHCW" hidden="1">#REF!</definedName>
    <definedName name="BEx3TO09F9SV99SJXCUC1B49RVCJ" hidden="1">[174]Graph!$F$8:$G$8</definedName>
    <definedName name="BEx3TPCSI16OAB2L9M9IULQMQ9J9" hidden="1">#REF!</definedName>
    <definedName name="BEx3U64YUOZ419BAJS2W78UMATAW" hidden="1">#REF!</definedName>
    <definedName name="BEx3U76US8GO6HBBG7JDWAKFA0OK" hidden="1">'[175]LCM Dec '!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BQWUJW9KX0PXKZ4TRHMR71" hidden="1">[174]Graph!$F$10:$G$10</definedName>
    <definedName name="BEx3UJMIX2NUSSWGMSI25A5DM4CH" hidden="1">#REF!</definedName>
    <definedName name="BEx3UKOCOQG7S1YQ436S997K1KWV" hidden="1">#REF!</definedName>
    <definedName name="BEx3UYM19VIXLA0EU7LB9NHA77PB" hidden="1">#REF!</definedName>
    <definedName name="BEx3V6EJO8BG91O9M5DVBLNPDBKG" hidden="1">[174]Graph!$I$10:$J$10</definedName>
    <definedName name="BEx3VML7CG70HPISMVYIUEN3711Q" hidden="1">#REF!</definedName>
    <definedName name="BEx56ZID5H04P9AIYLP1OASFGV56" hidden="1">#REF!</definedName>
    <definedName name="BEx57IE57HCV3EMTBJL9032D1WMF" hidden="1">#REF!</definedName>
    <definedName name="BEx5802QAJKNHFBFPTR0PSRHQPJE" hidden="1">[174]Graph!$F$7:$G$7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1ZJ14LAJI4Q8DU3CQQBHZDV" hidden="1">[174]Graph!$I$10:$J$10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9WPJZYWUOEGJHPOVM5ETCM6G" hidden="1">[174]Graph!$I$6:$J$6</definedName>
    <definedName name="BEx5A11WZRQSIE089QE119AOX9ZG" hidden="1">#REF!</definedName>
    <definedName name="BEx5A53I4OI80LV9DRIR9EFD2XUD" hidden="1">[174]Graph!$F$8:$G$8</definedName>
    <definedName name="BEx5A7CIGCOTHJKHGUBDZG91JGPZ" hidden="1">#REF!</definedName>
    <definedName name="BEx5A8UFLT2SWVSG5COFA9B8P376" hidden="1">#REF!</definedName>
    <definedName name="BEx5ACAHJPLAS35SPSXQ88PJYGPI" hidden="1">[174]Graph!$F$8:$G$8</definedName>
    <definedName name="BEx5AFFTN3IXIBHDKM0FYC4OFL1S" hidden="1">#REF!</definedName>
    <definedName name="BEx5ANDOOW91YBCYUL4H4JOJKCSS" hidden="1">[174]Graph!$I$6:$J$6</definedName>
    <definedName name="BEx5ANTXOD8I83S727QWBBTELBRG" hidden="1">#REF!</definedName>
    <definedName name="BEx5AOFIO8KVRHIZ1RII337AA8ML" hidden="1">#REF!</definedName>
    <definedName name="BEx5APRZ66L5BWHFE8E4YYNEDTI4" hidden="1">#REF!</definedName>
    <definedName name="BEx5ARQ6V82KDMN77WT0B1AK7B5S" hidden="1">[174]Graph!$F$8:$G$8</definedName>
    <definedName name="BEx5AUVDSQ35VO4BD9AKKGBM5S7D" hidden="1">#REF!</definedName>
    <definedName name="BEx5AZTIZGWL7GA8M6J06KEACMQ8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9PEN2RIYG8RFBTF4XCL8HR7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QN48A0P0HALA6YWGQLFIY7R" hidden="1">[174]Graph!$F$9:$G$9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NR9ZYFH7VDST1YKR6JOAOVD" hidden="1">[174]Graph!$I$8:$J$8</definedName>
    <definedName name="BEx5CPEKNSJORIPFQC2E1LTRYY8L" hidden="1">#REF!</definedName>
    <definedName name="BEx5CQR6PPHZ1S1UI8J4XM1TRDYC" hidden="1">[174]Graph!$I$6:$J$6</definedName>
    <definedName name="BEx5CSUOL05D8PAM2TRDA9VRJT1O" hidden="1">#REF!</definedName>
    <definedName name="BEx5CUNFOO4YDFJ22HCMI2QKIGKM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6R3QL89S89OSOLB22D4LTKC" hidden="1">#REF!</definedName>
    <definedName name="BEx5E7SSNVU0DJL2R4CL3885KCC1" hidden="1">#REF!</definedName>
    <definedName name="BEx5ELQL9B0VR6UT18KP11DHOTFX" hidden="1">#REF!</definedName>
    <definedName name="BEx5ER4TJTFPN7IB1MNEB1ZFR5M6" hidden="1">#REF!</definedName>
    <definedName name="BEx5ETOEX6CDREWVAM3AC8IXPL6M" hidden="1">#REF!</definedName>
    <definedName name="BEx5EZ2ORDJQSTT4KQMZALOFR80B" hidden="1">[174]Graph!$F$10:$G$10</definedName>
    <definedName name="BEx5F6V72QTCK7O39Y59R0EVM6CW" hidden="1">#REF!</definedName>
    <definedName name="BEx5FGLQVACD5F5YZG4DGSCHCGO2" hidden="1">#REF!</definedName>
    <definedName name="BEx5FGR7YST9UWW32VFER0W4LEF2" hidden="1">[174]Graph!$F$11:$G$11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SW55LVAZI956T9XU4KIBELE" hidden="1">[174]Graph!$F$8:$G$8</definedName>
    <definedName name="BEx5FTCEIIRM9OOPXK6PB2KJSLTA" hidden="1">[174]Graph!$C$15:$D$29</definedName>
    <definedName name="BEx5FVQPPEU32CPNV9RRQ9MNLLVE" hidden="1">#REF!</definedName>
    <definedName name="BEx5FXJF4WO6NP0XWLBMENBDXHOA" hidden="1">#REF!</definedName>
    <definedName name="BEx5G08KGMG5X2AQKDGPFYG5GH94" hidden="1">#REF!</definedName>
    <definedName name="BEx5G0DUZ944AZUGWOVAMP3MA38L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8H70AOIQNK90C2VU5BAF8TV" hidden="1">[174]Graph!$I$10:$J$10</definedName>
    <definedName name="BEx5GE66YNPSS5MSPTBXLYLNUHSJ" hidden="1">[174]Graph!$I$6:$J$6</definedName>
    <definedName name="BEx5GID9MVBUPFFT9M8K8B5MO9NV" hidden="1">#REF!</definedName>
    <definedName name="BEx5GL2CVWMY3S947ALVPBQG1W21" hidden="1">[174]Graph!$F$8:$G$8</definedName>
    <definedName name="BEx5GM47S3VY7UIMNH8GJKHCYI8Y" hidden="1">#REF!</definedName>
    <definedName name="BEx5GN0EWA9SCQDPQ7NTUQH82QVK" hidden="1">#REF!</definedName>
    <definedName name="BEx5GNBCU4WZ74I0UXFL9ZG2XSGJ" hidden="1">#REF!</definedName>
    <definedName name="BEx5GO293B4PH4V8RZ1TQSU28TAT" hidden="1">#REF!</definedName>
    <definedName name="BEx5GT5PB17R2GKX3F4H7WWN4M94" hidden="1">[174]Graph!$I$7:$J$7</definedName>
    <definedName name="BEx5GUCTYC7QCWGWU5BTO7Y7HDZX" hidden="1">#REF!</definedName>
    <definedName name="BEx5GYUPJULJQ624TEESYFG1NFOH" hidden="1">#REF!</definedName>
    <definedName name="BEx5GZR2KDETMC7ZPNE1YU6YELWI" hidden="1">[174]Graph!$I$9:$J$9</definedName>
    <definedName name="BEx5H0NEE0AIN5E2UHJ9J9ISU9N1" hidden="1">#REF!</definedName>
    <definedName name="BEx5H1UJSEUQM2K8QHQXO5THVHSO" hidden="1">#REF!</definedName>
    <definedName name="BEx5H2WFSII73OJ41QGRAZ28JO53" hidden="1">[174]Graph!$I$11:$J$11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244LQHZTF3XI66J8705R9XX" hidden="1">#REF!</definedName>
    <definedName name="BEx5I3B4OHOD6SAPLK3PZDRO1GYC" hidden="1">[174]Graph!$F$9:$G$9</definedName>
    <definedName name="BEx5I4CZWURJPJZH95QO8E7MXFWV" hidden="1">[174]Graph!$I$9:$J$9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J0FFP1KS4NGY20AEJI8VREEA" hidden="1">#REF!</definedName>
    <definedName name="BEx5JENVO7X0TBQGRMGKRTMFB470" hidden="1">[174]Graph!$F$10:$G$10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P02DZ97IB62ITCKG1MMWBKN" hidden="1">[174]Graph!$F$11:$G$11</definedName>
    <definedName name="BEx5JQCNT9Y4RM306CHC8IPY3HBZ" hidden="1">#REF!</definedName>
    <definedName name="BEx5JR91NO6ECBKQUI7KBAUHVWQY" hidden="1">[174]Graph!$F$7:$G$7</definedName>
    <definedName name="BEx5JTHW7OW4QTNV5XZ3NC20LDLF" hidden="1">[174]Graph!$I$8:$J$8</definedName>
    <definedName name="BEx5K08PYKE6JOKBYIB006TX619P" hidden="1">#REF!</definedName>
    <definedName name="BEx5K1AKPNBF18M8BS3MHI13PF7R" hidden="1">[174]Graph!$I$9:$J$9</definedName>
    <definedName name="BEx5K21HQCDNYPG2QWFOVS99PE4A" hidden="1">[174]Graph!$C$15:$D$29</definedName>
    <definedName name="BEx5K51DSERT1TR7B4A29R41W4NX" hidden="1">#REF!</definedName>
    <definedName name="BEx5KCJ4JCAHU2E4LCLVKFWL64CX" hidden="1">[174]Graph!$F$10:$G$10</definedName>
    <definedName name="BEx5KM9PJMIQFJSBANJO5FVW3Z28" hidden="1">[174]Graph!$I$9:$J$9</definedName>
    <definedName name="BEx5KOO1FHA4BJJBZGOZKTK8PRRN" hidden="1">[174]Graph!$F$7:$G$7</definedName>
    <definedName name="BEx5KRIL3PFC9PIM7NQWA09TEQWG" hidden="1">[174]Graph!$F$11:$G$11</definedName>
    <definedName name="BEx5KUYMX4MXQ1NECNS97MYF9CZ9" hidden="1">#REF!</definedName>
    <definedName name="BEx5KYER580I4T7WTLMUN7NLNP5K" hidden="1">#REF!</definedName>
    <definedName name="BEx5L4UMV9BN0YBJWEUH2Y7RP5UK" hidden="1">#REF!</definedName>
    <definedName name="BEx5LHLB3M6K4ZKY2F42QBZT30ZH" hidden="1">#REF!</definedName>
    <definedName name="BEx5LNFM23R8SWMEY205XDUXCLD8" hidden="1">'[175]LCM Dec '!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LWQ2YRWKLHNPUOX7A77685LZ" hidden="1">[174]Graph!$I$6:$J$6</definedName>
    <definedName name="BEx5LYO5AGM9ICPKZBV7EN03XYO9" hidden="1">[174]Graph!$I$6:$J$6</definedName>
    <definedName name="BEx5M7T5JER9G2MLDH3G50GCW8PO" hidden="1">[174]Graph!$F$7:$G$7</definedName>
    <definedName name="BEx5MAIGJD3C3AO0RGLKRTEZBVUE" hidden="1">[174]Graph!$I$6:$J$6</definedName>
    <definedName name="BEx5MB9BR71LZDG7XXQ2EO58JC5F" hidden="1">#REF!</definedName>
    <definedName name="BEx5MJSWQ04VS8WFHCZXYA7ZWU81" hidden="1">[174]Graph!$I$7:$J$7</definedName>
    <definedName name="BEx5MLQZM68YQSKARVWTTPINFQ2C" hidden="1">#REF!</definedName>
    <definedName name="BEx5MVXTKNBXHNWTL43C670E4KXC" hidden="1">#REF!</definedName>
    <definedName name="BEx5N4XI4PWB1W9PMZ4O5R0HWTYD" hidden="1">#REF!</definedName>
    <definedName name="BEx5N7RVZ5QM2GI48WHB88J2ICXY" hidden="1">#REF!</definedName>
    <definedName name="BEx5NA68N6FJFX9UJXK4M14U487F" hidden="1">#REF!</definedName>
    <definedName name="BEx5NF9O709BIAROWFGANKOOU8Y4" hidden="1">#REF!</definedName>
    <definedName name="BEx5NIKBG2GDJOYGE3WCXKU7YY51" hidden="1">#REF!</definedName>
    <definedName name="BEx5NUEM24ZED9VYADF1LHA31YNV" hidden="1">[174]Graph!$I$10:$J$10</definedName>
    <definedName name="BEx5NV06L5J5IMKGOMGKGJ4PBZCD" hidden="1">#REF!</definedName>
    <definedName name="BEx5NVG9JSQEXMPLYF68C5SYSM2J" hidden="1">#REF!</definedName>
    <definedName name="BEx5NZSSQ6PY99ZX2D7Q9IGOR34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HXI4R617RH4NY6VKOI4ZRA2" hidden="1">[174]Graph!$I$11:$J$11</definedName>
    <definedName name="BEx5OL87PVSZSDHUK8KZBXSXHK2L" hidden="1">[174]Graph!$I$11:$J$11</definedName>
    <definedName name="BEx5OP9Y43F99O2IT69MKCCXGL61" hidden="1">#REF!</definedName>
    <definedName name="BEx5OXIKDIYQDT89AL1I005KPLFQ" hidden="1">[174]Graph!$I$11:$J$11</definedName>
    <definedName name="BEx5P4UV76X4H110Y6YU5ACU50MM" hidden="1">#REF!</definedName>
    <definedName name="BEx5P9Y9RDXNUAJ6CZ2LHMM8IM7T" hidden="1">#REF!</definedName>
    <definedName name="BEx5PHG040UB6SAJGMT6H4JLV2O8" hidden="1">[174]Graph!$C$15:$D$29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PYJ1M7KNW4566RAPKTK159HP" hidden="1">[174]Graph!$F$11:$G$11</definedName>
    <definedName name="BEx5QGT6ZJDVW73MNRC6IUML0GKF" hidden="1">[174]Graph!$F$11:$G$11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3PAFF4GPPEUVZDDN1E64UAW" hidden="1">'[175]LCM Dec '!#REF!</definedName>
    <definedName name="BEx746ZZ73QHTXKD87X7R3HKC2KM" hidden="1">[174]Graph!$C$15:$D$29</definedName>
    <definedName name="BEx74ESIB9Y8KGETIERMKU5PLCQR" hidden="1">#REF!</definedName>
    <definedName name="BEx74IZJLRUQ03RCK06W91H2260J" hidden="1">[174]Graph!$I$11:$J$11</definedName>
    <definedName name="BEx74Q6H3O7133AWQXWC21MI2UFT" hidden="1">#REF!</definedName>
    <definedName name="BEx74W6BJ8ENO3J25WNM5H5APKA3" hidden="1">#REF!</definedName>
    <definedName name="BEx755GRRD9BL27YHLH5QWIYLWB7" hidden="1">#REF!</definedName>
    <definedName name="BEx757V4HY4OAGXYAJGM7RJQE3NM" hidden="1">[174]Graph!$I$7:$J$7</definedName>
    <definedName name="BEx759D1D5SXS5ELLZVBI0SXYUNF" hidden="1">#REF!</definedName>
    <definedName name="BEx75BGL4B587TM29E78APZYJUTT" hidden="1">[174]Graph!$I$8:$J$8</definedName>
    <definedName name="BEx75GJZSZHUDN6OOAGQYFUDA2LP" hidden="1">#REF!</definedName>
    <definedName name="BEx75HGCCV5K4UCJWYV8EV9AG5YT" hidden="1">#REF!</definedName>
    <definedName name="BEx75MJT47XEWZSLZAG6IUOQKXIX" hidden="1">[174]Graph!$F$7:$G$7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5A28KL05DU9PG2REPK40UX3" hidden="1">[174]Graph!$I$10:$J$10</definedName>
    <definedName name="BEx76ORCWGONQBYYQ7C9KDAHJSKZ" hidden="1">#REF!</definedName>
    <definedName name="BEx76V1XKGBEDZIV9DV1A2YV1JOI" hidden="1">[174]Graph!$I$7:$J$7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OQ625E4LSEXLQEMAZHPDMMC" hidden="1">[174]Graph!$C$15:$D$29</definedName>
    <definedName name="BEx77P0S3GVMS7BJUL9OWUGJ1B02" hidden="1">#REF!</definedName>
    <definedName name="BEx77PH1IQAKETR3MOZ532WYY1XV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6UTX8Q4N1PMLJWXDXK0UQ83" hidden="1">#REF!</definedName>
    <definedName name="BEx7881ZZBWHRAX6W2GY19J8MGEQ" hidden="1">#REF!</definedName>
    <definedName name="BEx78A5IYYCMR88AXOWEFKVY8371" hidden="1">[174]Graph!$I$9:$J$9</definedName>
    <definedName name="BEx78A5JAWI6EMCWJ7AJWGAH8AMJ" hidden="1">[174]Graph!$I$7:$J$7</definedName>
    <definedName name="BEx78HHRIWDLHQX2LG0HWFRYEL1T" hidden="1">#REF!</definedName>
    <definedName name="BEx78NSKC3OQCQ4WQAIZ6JURE7GW" hidden="1">[174]Graph!$I$9:$J$9</definedName>
    <definedName name="BEx78OOPYID4QYC9KQ8TPDG220E4" hidden="1">[174]Graph!$I$8:$J$8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HRD8NL9EMUOALME68ALFZYA" hidden="1">[174]Graph!$F$6:$G$6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TQXPVVEOJG3NS60RVBLWE5X" hidden="1">#REF!</definedName>
    <definedName name="BEx79YJJLBELICW9F9FRYSCQ101L" hidden="1">#REF!</definedName>
    <definedName name="BEx79YOUHTDD16ZGGUBH3JDBW1VZ" hidden="1">[174]Graph!$I$11:$J$11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QV3PGI9EVX19Y61TNZWQD3Z" hidden="1">[174]Graph!$F$10:$G$10</definedName>
    <definedName name="BEx7ASD1I654MEDCO6GGWA95PXSC" hidden="1">#REF!</definedName>
    <definedName name="BEx7ASYMO87QTI4OGS8RP4M3OLYE" hidden="1">[174]Graph!$F$8:$G$8</definedName>
    <definedName name="BEx7AVCX9S5RJP3NSZ4QM4E6ERDT" hidden="1">#REF!</definedName>
    <definedName name="BEx7AVYIGP0930MV5JEBWRYCJN68" hidden="1">#REF!</definedName>
    <definedName name="BEx7B11YDBMRZG7EYCKJUO3H1Y6F" hidden="1">[174]Graph!$I$9:$J$9</definedName>
    <definedName name="BEx7B3LKPGMDIE1WTF5ZO95GA2PN" hidden="1">[174]Graph!$F$9:$G$9</definedName>
    <definedName name="BEx7B6LH6917TXOSAAQ6U7HVF018" hidden="1">#REF!</definedName>
    <definedName name="BEx7BIQJ5XHOJHZUAVG3KLP0T1HX" hidden="1">[174]Graph!$I$6:$J$6</definedName>
    <definedName name="BEx7BPXFZXJ79FQ0E8AQE21PGVHA" hidden="1">#REF!</definedName>
    <definedName name="BEx7C04AM39DQMC1TIX7CFZ2ADHX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D4D7DAI5BN4L7AHWYB979CQ" hidden="1">[174]Graph!$I$10:$J$10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DXHVQ3XRVZ2H7QO8TYMIA4P9" hidden="1">[174]Graph!$I$9:$J$9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STI3BX4CAC7Z6M2LQRR171G" hidden="1">#REF!</definedName>
    <definedName name="BEx7ETV6L1TM7JSXJIGK3FC6RVZW" hidden="1">#REF!</definedName>
    <definedName name="BEx7EWK9GUVV6FXWYIGH0TAI4V2O" hidden="1">#REF!</definedName>
    <definedName name="BEx7EYYLHMBYQTH6I377FCQS7CSX" hidden="1">#REF!</definedName>
    <definedName name="BEx7F3GG2FI10JUMINUOIYICFVD9" hidden="1">[174]Graph!$I$10:$J$10</definedName>
    <definedName name="BEx7F4NMGGTZWR8S7710RWGFG8W2" hidden="1">[174]Graph!$F$11:$G$11</definedName>
    <definedName name="BEx7FBJRLJUZKK1FVSCNP0F4GBYT" hidden="1">[174]Graph!$I$10:$J$10</definedName>
    <definedName name="BEx7FCLG1RYI2SNOU1Y2GQZNZSWA" hidden="1">#REF!</definedName>
    <definedName name="BEx7FEJOQNYA7A6O7YB4SBB1KK73" hidden="1">[174]Graph!$I$11:$J$11</definedName>
    <definedName name="BEx7FIL87TXQSUJ03S7NBB9S4HA5" hidden="1">[174]Graph!$I$7:$J$7</definedName>
    <definedName name="BEx7FN32ZGWOAA4TTH79KINTDWR9" hidden="1">#REF!</definedName>
    <definedName name="BEx7FTOFOYQLDCCOJY1H3JHICFOI" hidden="1">[174]Graph!$C$15:$D$29</definedName>
    <definedName name="BEx7FVMORQ1N6SIECWJVJWT23E6Y" hidden="1">[174]Graph!$F$7:$G$7</definedName>
    <definedName name="BEx7FZ2NBD60FXGNYS120WYBTXA3" hidden="1">[174]Graph!$I$8:$J$8</definedName>
    <definedName name="BEx7G82CKM3NIY1PHNFK28M09PCH" hidden="1">#REF!</definedName>
    <definedName name="BEx7GMG8RQ2YB3WVSLKZZZKKRMV0" hidden="1">[174]Graph!$I$7:$J$7</definedName>
    <definedName name="BEx7GQCIM1W1OR8EP7JKRMYGFHW2" hidden="1">[174]Graph!$I$9:$J$9</definedName>
    <definedName name="BEx7GR3ENYWRXXS5IT0UMEGOLGUH" hidden="1">#REF!</definedName>
    <definedName name="BEx7GSAL6P7TASL8MB63RFST1LJL" hidden="1">#REF!</definedName>
    <definedName name="BEx7GSLEAEDT83F2LWWOC5ZLL5JW" hidden="1">[174]Graph!$I$10:$J$10</definedName>
    <definedName name="BEx7H0JD6I5I8WQLLWOYWY5YWPQE" hidden="1">#REF!</definedName>
    <definedName name="BEx7H14XCXH7WEXEY1HVO53A6AGH" hidden="1">#REF!</definedName>
    <definedName name="BEx7H6ZA84EDCYX9HQKE2VH03R77" hidden="1">[174]Graph!$I$6:$J$6</definedName>
    <definedName name="BEx7H7A3IND3XX895B1NI519TC8J" hidden="1">[174]Graph!$F$11:$G$11</definedName>
    <definedName name="BEx7HFTIA8AC8BR8HKIN81VE1SGW" hidden="1">#REF!</definedName>
    <definedName name="BEx7HGVBEF4LEIF6RC14N3PSU461" hidden="1">#REF!</definedName>
    <definedName name="BEx7HHRP6OIBN749NAR4JO512P36" hidden="1">[174]Graph!$F$9:$G$9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1JU8CXO6QOMJQQNMZSTBFJ1" hidden="1">#REF!</definedName>
    <definedName name="BEx7I8FZ96C5JAHXS18ZV0912LZP" hidden="1">#REF!</definedName>
    <definedName name="BEx7IBVYN47SFZIA0K4MDKQZNN9V" hidden="1">#REF!</definedName>
    <definedName name="BEx7IJTYZHWYWQ1TQVKRC67VVT77" hidden="1">[174]Graph!$C$15:$D$29</definedName>
    <definedName name="BEx7IV2IJ5WT7UC0UG7WP0WF2JZI" hidden="1">#REF!</definedName>
    <definedName name="BEx7IWV99LM4FB1AXIXRNLT7DZJM" hidden="1">[174]Graph!$C$15:$D$29</definedName>
    <definedName name="BEx7IXGU74GE5E4S6W4Z13AR092Y" hidden="1">#REF!</definedName>
    <definedName name="BEx7J4YL8Q3BI1MLH16YYQ18IJRD" hidden="1">#REF!</definedName>
    <definedName name="BEx7J9B4EOP8JPRQCUQJTYF4X0D6" hidden="1">[174]Graph!$F$10:$G$10</definedName>
    <definedName name="BEx7JH3HGBPI07OHZ5LFYK0UFZQR" hidden="1">#REF!</definedName>
    <definedName name="BEx7JIASMDQGHIMIM1YQIZHLWLZJ" hidden="1">#REF!</definedName>
    <definedName name="BEx7JV194190CNM6WWGQ3UBJ3CHH" hidden="1">#REF!</definedName>
    <definedName name="BEx7K0VL25LF11UTEBHWBIQ4JLM9" hidden="1">[174]Graph!$I$10:$J$10</definedName>
    <definedName name="BEx7K7GZ607XQOGB81A1HINBTGOZ" hidden="1">#REF!</definedName>
    <definedName name="BEx7KEYPBDXSNROH8M6CDCBN6B50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21IQVP1N1TTQLRMANSSLSLE" hidden="1">#REF!</definedName>
    <definedName name="BEx7L3DZH58ZUVXJY3QMJYM4KE2N" hidden="1">[174]Graph!$I$10:$J$10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MAUI1JJFDIJGDW4RWY5384LY" hidden="1">#REF!</definedName>
    <definedName name="BEx7MJOUL7Q0OLGGS61LFFA8KW9R" hidden="1">#REF!</definedName>
    <definedName name="BEx7MJZO3UKAMJ53UWOJ5ZD4GGMQ" hidden="1">#REF!</definedName>
    <definedName name="BEx7MT4MFNXIVQGAT6D971GZW7CA" hidden="1">#REF!</definedName>
    <definedName name="BEx7NI062THZAM6I8AJWTFJL91CS" hidden="1">#REF!</definedName>
    <definedName name="BEx8ZY6UFM571XUE82FQZRNOKP90" hidden="1">[174]Graph!$C$15:$D$29</definedName>
    <definedName name="BEx904S75BPRYMHF0083JF7ES4NG" hidden="1">#REF!</definedName>
    <definedName name="BEx90CVJHW2G83ZSI8F4ZSPTFSPI" hidden="1">[174]Graph!$F$8:$G$8</definedName>
    <definedName name="BEx90HDD4RWF7JZGA8GCGG7D63MG" hidden="1">#REF!</definedName>
    <definedName name="BEx90VGH5H09ON2QXYC9WIIEU98T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1YKG5M0ZZDVWNGF80SPL8GUP" hidden="1">[174]Graph!$F$11:$G$11</definedName>
    <definedName name="BEx921PNZ46VORG2VRMWREWIC0SE" hidden="1">#REF!</definedName>
    <definedName name="BEx92DJXEXVC627QL1HYSV2VSHSS" hidden="1">[174]Graph!$F$6:$G$6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5VHGQGAJAXJKSPCC6GC2KIE" hidden="1">[174]Graph!$F$9:$G$9</definedName>
    <definedName name="BEx93B9OULL2YGC896XXYAAJSTRK" hidden="1">#REF!</definedName>
    <definedName name="BEx93EF2OPUY92WSYH0W2RMHNX2M" hidden="1">[174]Graph!$F$9:$G$9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8ZFFQWVIDNG4AZAUGGGEB5U" hidden="1">#REF!</definedName>
    <definedName name="BEx94CKXG92OMURH41SNU6IOHK4J" hidden="1">#REF!</definedName>
    <definedName name="BEx94E8CBMGM9YP8Z0W8OWHAAZH1" hidden="1">[174]Graph!$F$9:$G$9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ZBPVBQBIU0LCXSH93UZK4VU" hidden="1">[174]Graph!$I$10:$J$10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SUFKHHFE8XQ6UUO6ILDOXHO" hidden="1">#REF!</definedName>
    <definedName name="BEx96T57RBQ7SWNNIS039SVY9HWR" hidden="1">#REF!</definedName>
    <definedName name="BEx96UN4YWXBDEZ1U1ZUIPP41Z7I" hidden="1">#REF!</definedName>
    <definedName name="BEx9706NFOGJWDFFOFDUAFC8NNTP" hidden="1">[174]Graph!$C$15:$D$29</definedName>
    <definedName name="BEx970MYCPJ6DQ44TKLOIGZO5LHH" hidden="1">#REF!</definedName>
    <definedName name="BEx978KSD61YJH3S9DGO050R2EHA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VNKX2YTX72ZDZV78KL4CC6G" hidden="1">#REF!</definedName>
    <definedName name="BEx97YNGGDFIXHTMGFL2IHAQX9MI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VRNNWE3KEIGJGIA1JPIMSQM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995OO0X4HC0IQDAISYRWAJG" hidden="1">[174]Graph!$C$15:$D$29</definedName>
    <definedName name="BEx99B77I7TUSHRR4HIZ9FU2EIUT" hidden="1">#REF!</definedName>
    <definedName name="BEx99Q6PH5F3OQKCCAAO75PYDEFN" hidden="1">#REF!</definedName>
    <definedName name="BEx99W16M0GADHCQAX22153QO3YC" hidden="1">#REF!</definedName>
    <definedName name="BEx99WBYT2D6UUC1PT7A40ENYID4" hidden="1">#REF!</definedName>
    <definedName name="BEx99XOGHOM28CNCYKQWYGL56W2S" hidden="1">#REF!</definedName>
    <definedName name="BEx99YFJ8JDPEEEQRABGIA0M020Y" hidden="1">[174]Graph!$I$10:$J$10</definedName>
    <definedName name="BEx99ZRZ4I7FHDPGRAT5VW7NVBPU" hidden="1">#REF!</definedName>
    <definedName name="BEx9ADPRQZSMQBC5ZVK9Y67PRZBV" hidden="1">[174]Graph!$F$8:$G$8</definedName>
    <definedName name="BEx9AKR8L63G6MDIH6Q9KN4ZE13W" hidden="1">#REF!</definedName>
    <definedName name="BEx9AKWPNM58M88D1ZL7PKKW6ES3" hidden="1">[174]Graph!$I$10:$J$10</definedName>
    <definedName name="BEx9ARY7F2Q2JQT63RW0CEZQ1WDB" hidden="1">[174]Graph!$I$10:$J$10</definedName>
    <definedName name="BEx9AT5E3ZSHKSOL35O38L8HF9TH" hidden="1">#REF!</definedName>
    <definedName name="BEx9AV8W1FAWF5BHATYEN47X12JN" hidden="1">#REF!</definedName>
    <definedName name="BEx9B1UANMJCQDHLEMLWD0NBJT0H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AOGUISRQKRB42IUZNSUS3RS" hidden="1">[174]Graph!$I$7:$J$7</definedName>
    <definedName name="BEx9BCBV86NAOTMCAYGOG2K426CC" hidden="1">[174]Graph!$C$15:$D$29</definedName>
    <definedName name="BEx9BYSYW7QCPXS2NAVLFAU5Y2Z2" hidden="1">#REF!</definedName>
    <definedName name="BEx9C17AHM4NMY8G3WK6YQ0T0WDU" hidden="1">[174]Graph!$I$10:$J$10</definedName>
    <definedName name="BEx9C590HJ2O31IWJB73C1HR74AI" hidden="1">#REF!</definedName>
    <definedName name="BEx9CCQRMYYOGIOYTOM73VKDIPS1" hidden="1">#REF!</definedName>
    <definedName name="BEx9CH35AO2QYH8NDOHIU0OAP21W" hidden="1">#REF!</definedName>
    <definedName name="BEx9CJHG02ADUIJ0WCG5FYLWETIN" hidden="1">[174]Graph!$I$11:$J$11</definedName>
    <definedName name="BEx9CMMSQA4LXHX5RGGTAJ9WVHTY" hidden="1">[174]Graph!$F$9:$G$9</definedName>
    <definedName name="BEx9CTDJ6OYUCCHJVREB4QE71EVB" hidden="1">[174]Graph!$C$15:$D$29</definedName>
    <definedName name="BEx9CVH1RDQAL7BEG3IX41LP3VUC" hidden="1">#REF!</definedName>
    <definedName name="BEx9D1BC9FT19KY0INAABNDBAMR1" hidden="1">#REF!</definedName>
    <definedName name="BEx9DGLRBAA81DUUOT35XR05XLKG" hidden="1">[174]Graph!$I$10:$J$10</definedName>
    <definedName name="BEx9DIZXF9X0GE90ROFYKV6K3PM9" hidden="1">[174]Graph!$I$11:$J$11</definedName>
    <definedName name="BEx9DN6ZMF18Q39MPMXSDJTZQNJ3" hidden="1">#REF!</definedName>
    <definedName name="BEx9DUU8DALPSCW66GTMQRPXZ6GL" hidden="1">#REF!</definedName>
    <definedName name="BEx9E08EK253W8SNA7NOGR32IG6U" hidden="1">[174]Graph!$F$6:$G$6</definedName>
    <definedName name="BEx9E14TDNSEMI784W0OTIEQMWN6" hidden="1">#REF!</definedName>
    <definedName name="BEx9E2BZ2B1R41FMGJCJ7JLGLUAJ" hidden="1">#REF!</definedName>
    <definedName name="BEx9E2S1LDHWNY3YCSQ6AY2CX2VH" hidden="1">[174]Graph!$F$11:$G$11</definedName>
    <definedName name="BEx9E80SK9IY6J45Y8EVRM8DG9GO" hidden="1">'[175]LCM Dec '!#REF!</definedName>
    <definedName name="BEx9EEGVFGD9P2J88ICA4KVPXY9N" hidden="1">[174]Graph!$I$8:$J$8</definedName>
    <definedName name="BEx9EG9KBJ77M8LEOR9ITOKN5KXY" hidden="1">#REF!</definedName>
    <definedName name="BEx9EHGQHOBSWB60JAPUOVE46FK0" hidden="1">[174]Graph!$I$7:$J$7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ETR4ILVDAUECKNLYE4JBQWXZ" hidden="1">'[175]LCM Dec '!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LRVEKHKYUC14ZMVEXYYH8R8" hidden="1">[174]Graph!$I$11:$J$11</definedName>
    <definedName name="BEx9FRBEEYPS5HLS3XT34AKZN94G" hidden="1">#REF!</definedName>
    <definedName name="BEx9G17GB2V3PQ50QQFW2NROEZT9" hidden="1">[174]Graph!$F$10:$G$10</definedName>
    <definedName name="BEx9G892CF6SM99J007LDYZPPYNL" hidden="1">[174]Graph!$F$9:$G$9</definedName>
    <definedName name="BEx9GDY4D8ZPQJCYFIMYM0V0C51Y" hidden="1">#REF!</definedName>
    <definedName name="BEx9GGY04V0ZWI6O9KZH4KSBB389" hidden="1">#REF!</definedName>
    <definedName name="BEx9GJCC7BWX156MTPY59VC5JN0O" hidden="1">[174]Graph!$C$15:$D$29</definedName>
    <definedName name="BEx9GNOPB6OZ2RH3FCDNJR38RJOS" hidden="1">#REF!</definedName>
    <definedName name="BEx9GNU701BD7YSS9TFG6GMA2Z8A" hidden="1">[174]Graph!$F$11:$G$11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H9V5D52IFWEZD3I221Z2VYVD" hidden="1">[174]Graph!$F$8:$G$8</definedName>
    <definedName name="BEx9HQHV4N00R3PBTH3QTYPDU3WQ" hidden="1">[174]Graph!$F$9:$G$9</definedName>
    <definedName name="BEx9I8XIG7E5NB48QQHXP23FIN60" hidden="1">#REF!</definedName>
    <definedName name="BEx9IKBJ8AK9QFTG52FQL4IIKKRQ" hidden="1">#REF!</definedName>
    <definedName name="BEx9IQ0I1H2B5FIK89IRHY2GVAVT" hidden="1">#REF!</definedName>
    <definedName name="BEx9IQRF01ATLVK0YE60ARKQJ68L" hidden="1">#REF!</definedName>
    <definedName name="BEx9IT5QNZWKM6YQ5WER0DC2PMMU" hidden="1">#REF!</definedName>
    <definedName name="BEx9IW5MFLXTVCJHVUZTUH93AXOS" hidden="1">#REF!</definedName>
    <definedName name="BEx9IWGEHBU4OEJZOSO8N10FDPBJ" hidden="1">#REF!</definedName>
    <definedName name="BEx9IX1ZRFUE85ATW4NGTSACFIOO" hidden="1">[174]Graph!$I$10:$J$10</definedName>
    <definedName name="BEx9IXCSPSZC80YZUPRCYTG326KV" hidden="1">#REF!</definedName>
    <definedName name="BEx9IZR39NHDGOM97H4E6F81RTQW" hidden="1">#REF!</definedName>
    <definedName name="BEx9J1EJIB9UVZKMZ7QHB9U6VVOO" hidden="1">[174]Graph!$F$8:$G$8</definedName>
    <definedName name="BEx9J6CH5E7YZPER7HXEIOIKGPCA" hidden="1">#REF!</definedName>
    <definedName name="BEx9J9N656QDP4ODGH8NRXBQHYV2" hidden="1">#REF!</definedName>
    <definedName name="BEx9JJTZKVUJAVPTRE0RAVTEH41G" hidden="1">#REF!</definedName>
    <definedName name="BEx9JLBYK239B3F841C7YG1GT7ST" hidden="1">#REF!</definedName>
    <definedName name="BExAVIMUG4FIAVGG8X08L2LOML7N" hidden="1">#REF!</definedName>
    <definedName name="BExAW4IIW5D0MDY6TJ3G4FOLPYIR" hidden="1">#REF!</definedName>
    <definedName name="BExAW90C2TETZY1SDUHWBF5C7TGZ" hidden="1">#REF!</definedName>
    <definedName name="BExAX2TU15VIP65OGKSZD41PMO4N" hidden="1">[174]Graph!$I$6:$J$6</definedName>
    <definedName name="BExAX410NB4F2XOB84OR2197H8M5" hidden="1">#REF!</definedName>
    <definedName name="BExAX8TNG8LQ5Q4904SAYQIPGBSV" hidden="1">#REF!</definedName>
    <definedName name="BExAXEDC2IXZ6Z8R5OUFS8OGJR89" hidden="1">[174]Graph!$I$10:$J$10</definedName>
    <definedName name="BExAXI9K2PJQH4QLETR7MGS2BNZZ" hidden="1">[174]Graph!$F$7:$G$7</definedName>
    <definedName name="BExAXL3ZT02BUZOGSRNS6WGCOV7K" hidden="1">[174]Graph!$F$7:$G$7</definedName>
    <definedName name="BExAXL40LDNIK611AYB1QPTYW9XW" hidden="1">[174]Graph!$F$7:$G$7</definedName>
    <definedName name="BExAXUPA7GC8C2GWR8XCFQE0YMUQ" hidden="1">#REF!</definedName>
    <definedName name="BExAY0EAT2LXR5MFGM0DLIB45PLO" hidden="1">#REF!</definedName>
    <definedName name="BExAY9DZDS6RN4F7LPICOBGZ4AF5" hidden="1">[174]Graph!$F$11:$G$11</definedName>
    <definedName name="BExAY9ZJT64UBNSHPOGOXOER0FA5" hidden="1">[174]Graph!$F$9:$G$9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OO9DKXP4BYOJNDXGK1R2ZSV" hidden="1">[174]Graph!$C$15:$D$29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VKDXJJ761HTFFUOH6P2CSF7" hidden="1">[174]Graph!$I$7:$J$7</definedName>
    <definedName name="BExAYY9H9COOT46HJLPVDLTO12UL" hidden="1">#REF!</definedName>
    <definedName name="BExAZ4PDFLRYP9I3H1MI17169OYA" hidden="1">#REF!</definedName>
    <definedName name="BExAZ621WKOR0ZQ9IWL9LGC98ZSE" hidden="1">#REF!</definedName>
    <definedName name="BExAZCNEGB4JYHC8CZ51KTN890US" hidden="1">#REF!</definedName>
    <definedName name="BExAZFCI302YFYRDJYQDWQQL0Q0O" hidden="1">#REF!</definedName>
    <definedName name="BExAZFSLFAVOPV0B2VG8GT0XSPDO" hidden="1">#REF!</definedName>
    <definedName name="BExAZLHLST9OP89R1HJMC1POQG8H" hidden="1">#REF!</definedName>
    <definedName name="BExAZMDYMIAA7RX1BMCKU1VLBRGY" hidden="1">#REF!</definedName>
    <definedName name="BExAZNFTTSXASHLBAG5O0MNFU583" hidden="1">[174]Graph!$C$15:$D$29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OASZZC08FMDYX9HRSM9OXEF" hidden="1">[174]Graph!$I$7:$J$7</definedName>
    <definedName name="BExB0WE4PI3NOBXXVO9CTEN4DIU2" hidden="1">#REF!</definedName>
    <definedName name="BExB10QNIVITUYS55OAEKK3VLJFE" hidden="1">#REF!</definedName>
    <definedName name="BExB12OPX4FIWY3UUQ7N9MXBTXY2" hidden="1">[174]Graph!$F$7:$G$7</definedName>
    <definedName name="BExB12ZHTPYICL0A8RA5MRDZPYAX" hidden="1">[174]Graph!$I$8:$J$8</definedName>
    <definedName name="BExB15ZDRY4CIJ911DONP0KCY9KU" hidden="1">#REF!</definedName>
    <definedName name="BExB16VQY0O0RLZYJFU3OFEONVTE" hidden="1">#REF!</definedName>
    <definedName name="BExB1D6DDDMV7AOB9S4XD45OPKJ3" hidden="1">[174]Graph!$F$11:$G$11</definedName>
    <definedName name="BExB1FKN9YUYJ7B8ZJSMRSJ6ONT6" hidden="1">[174]Graph!$I$9:$J$9</definedName>
    <definedName name="BExB1FKNY2UO4W5FUGFHJOA2WFGG" hidden="1">#REF!</definedName>
    <definedName name="BExB1GMD0PIDGTFBGQOPRWQSP9I4" hidden="1">#REF!</definedName>
    <definedName name="BExB1HIQKUZGEBQ2MPH0TPTAZKIT" hidden="1">[174]Graph!$C$15:$D$29</definedName>
    <definedName name="BExB1I4BK3AB6GEEFY7ZAOON31BO" hidden="1">[174]Graph!$F$7:$G$7</definedName>
    <definedName name="BExB1OEUPVVL8JN5UKIZN13J1UKX" hidden="1">#REF!</definedName>
    <definedName name="BExB1Q29OO6LNFNT1EQLA3KYE7MX" hidden="1">#REF!</definedName>
    <definedName name="BExB1TNRV5EBWZEHYLHI76T0FVA7" hidden="1">#REF!</definedName>
    <definedName name="BExB1UENFKIO27UN311RA6Q7UZX5" hidden="1">[174]Graph!$F$9:$G$9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MFJXUK5Q7GR23C6WYYX3AIB" hidden="1">#REF!</definedName>
    <definedName name="BExB2O2UYHKI324YE324E1N7FVIB" hidden="1">#REF!</definedName>
    <definedName name="BExB2Q0VJ0MU2URO3JOVUAVHEI3V" hidden="1">#REF!</definedName>
    <definedName name="BExB2V4G4W3DIHZU05TOOTUR2SQF" hidden="1">[174]Graph!$F$7:$G$7</definedName>
    <definedName name="BExB30IP1DNKNQ6PZ5ERUGR5MK4Z" hidden="1">#REF!</definedName>
    <definedName name="BExB35M4M9VQF0DHGYBEA3KV711P" hidden="1">[174]Graph!$I$8:$J$8</definedName>
    <definedName name="BExB406HXCZGNSDPPO8VOG1110ZG" hidden="1">[174]Graph!$I$8:$J$8</definedName>
    <definedName name="BExB442RX0T3L6HUL6X5T21CENW6" hidden="1">#REF!</definedName>
    <definedName name="BExB4ADD0L7417CII901XTFKXD1J" hidden="1">#REF!</definedName>
    <definedName name="BExB4B9PTN6T4CSKH6U5OZ3JFDD8" hidden="1">[174]Graph!$I$9:$J$9</definedName>
    <definedName name="BExB4DO1V1NL2AVK5YE1RSL5RYHL" hidden="1">#REF!</definedName>
    <definedName name="BExB4DYU06HCGRIPBSWRCXK804UM" hidden="1">#REF!</definedName>
    <definedName name="BExB4Q3POSGHNGOUQCYVAAUHNTZD" hidden="1">#REF!</definedName>
    <definedName name="BExB4R5JZFW6A1CMY56N51JV2U9K" hidden="1">[174]Graph!$F$6:$G$6</definedName>
    <definedName name="BExB4Z3EZBGYYI33U0KQ8NEIH8PY" hidden="1">#REF!</definedName>
    <definedName name="BExB50QTMSNU2O23N8JNO2PRFA5W" hidden="1">#REF!</definedName>
    <definedName name="BExB541CBB1D8CTY30SOY75V64NO" hidden="1">[174]Graph!$C$15:$D$29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4MACFE13ZG4U05PXOMEWL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QO30WI9WES28Y2RINNXRHWC" hidden="1">[174]Graph!$F$11:$G$11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692ZQP36NHHWV7TLSTYCP8G" hidden="1">[174]Graph!$F$10:$G$10</definedName>
    <definedName name="BExB6C3FUAKK9ML5T767NMWGA9YB" hidden="1">#REF!</definedName>
    <definedName name="BExB6C8X6JYRLKZKK17VE3QUNL3D" hidden="1">#REF!</definedName>
    <definedName name="BExB6CZTE0PWILZ6X0SQ2FCCSK0D" hidden="1">[174]Graph!$I$6:$J$6</definedName>
    <definedName name="BExB6HN3QRFPXM71MDUK21BKM7PF" hidden="1">#REF!</definedName>
    <definedName name="BExB6IZMHCZ3LB7N73KD90YB1HBZ" hidden="1">#REF!</definedName>
    <definedName name="BExB6MAAJFTOUXVUCES4SBU7J8HF" hidden="1">#REF!</definedName>
    <definedName name="BExB6Q6JKBMO3M4WX8XUD0JET6HB" hidden="1">[174]Graph!$I$6:$J$6</definedName>
    <definedName name="BExB719SGNX4Y8NE6JEXC555K596" hidden="1">#REF!</definedName>
    <definedName name="BExB7265DCHKS7V2OWRBXCZTEIW9" hidden="1">#REF!</definedName>
    <definedName name="BExB74F088Z5LM9SEUAESIZUQ3X8" hidden="1">[174]Graph!$C$15:$D$15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806PAXX70XUTA3ZI7OORD78R" hidden="1">#REF!</definedName>
    <definedName name="BExB842Y4KK1ZOMRSBWU5G6C0IC2" hidden="1">#REF!</definedName>
    <definedName name="BExB84ZB2QVJM5JPNK87KLUBDF24" hidden="1">#REF!</definedName>
    <definedName name="BExB8HF4UBVZKQCSRFRUQL2EE6VL" hidden="1">#REF!</definedName>
    <definedName name="BExB8HKHKZ1ORJZUYGG2M4VSCC39" hidden="1">#REF!</definedName>
    <definedName name="BExB8QPH8DC5BESEVPSMBCWVN6PO" hidden="1">#REF!</definedName>
    <definedName name="BExB8U5N0D85YR8APKN3PPKG0FWP" hidden="1">#REF!</definedName>
    <definedName name="BExB9DHI5I2TJ2LXYPM98EE81L27" hidden="1">#REF!</definedName>
    <definedName name="BExB9Q2MZZHBGW8QQKVEYIMJBPIE" hidden="1">#REF!</definedName>
    <definedName name="BExB9S66MFUL9J891R547MSVIVV1" hidden="1">[174]Graph!$F$11:$G$11</definedName>
    <definedName name="BExB9VMBTYBK64E8Y5GABWBE8ZQQ" hidden="1">#REF!</definedName>
    <definedName name="BExBA09HIILYC91SLDAVL0P69S1S" hidden="1">#REF!</definedName>
    <definedName name="BExBA10L5L9DB1YZC28CQ8FN8BQW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GQYIBV77JKN346FU4VT1MB4" hidden="1">[174]Graph!$F$11:$G$11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TS6QTKFZ3S66DBSAAJJ1257" hidden="1">[174]Graph!$I$8:$J$8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44ICNGTCOHNIRQ19Y9KEG14" hidden="1">#REF!</definedName>
    <definedName name="BExBB9D9GNURCRZN3NR6UY375OX5" hidden="1">[174]Graph!$I$6:$J$6</definedName>
    <definedName name="BExBBJ9BWME32GCDTD4GDSQBG1SE" hidden="1">[174]Graph!$I$8:$J$8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6S9JZS9ZX6V7SBKDJ5R3CGN" hidden="1">[174]Graph!$I$9:$J$9</definedName>
    <definedName name="BExBC78HXWXHO3XAB6E8NVTBGLJS" hidden="1">#REF!</definedName>
    <definedName name="BExBCDTV7GTBOTIE9EFJ36EX4FKM" hidden="1">[174]Graph!$F$8:$G$8</definedName>
    <definedName name="BExBCK4H2CF3XDL7AH3W254CWF4R" hidden="1">[174]Graph!$F$10:$G$10</definedName>
    <definedName name="BExBCKKJTIRKC1RZJRTK65HHLX4W" hidden="1">#REF!</definedName>
    <definedName name="BExBCLMEPAN3XXX174TU8SS0627Q" hidden="1">#REF!</definedName>
    <definedName name="BExBCMTEH63P6H1CKWQH2DGVNSVX" hidden="1">[174]Graph!$I$10:$J$10</definedName>
    <definedName name="BExBCRBEYR2KZ8FAQFZ2NHY13WIY" hidden="1">#REF!</definedName>
    <definedName name="BExBCZUU1UR90PQUCOSYNFQQTXI1" hidden="1">[174]Graph!$I$10:$J$10</definedName>
    <definedName name="BExBD1CR31JE4TBZEMZ6ZNRFIDNP" hidden="1">[174]Graph!$I$9:$J$9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DIHS3IA85P49E3FM64KE4B" hidden="1">[174]Graph!$F$6:$G$6</definedName>
    <definedName name="BExBDUVGK3E1J4JY9ZYTS7V14BLY" hidden="1">#REF!</definedName>
    <definedName name="BExBDWDG2GXBTEGBOQMQLB38QUEV" hidden="1">[174]Graph!$F$6:$G$6</definedName>
    <definedName name="BExBDZITI2UCDSH0V24NITQG9SFA" hidden="1">[174]Graph!$I$7:$J$7</definedName>
    <definedName name="BExBE162OSBKD30I7T1DKKPT3I9I" hidden="1">#REF!</definedName>
    <definedName name="BExBE4M6YL512JJD7QCT5NHC893P" hidden="1">[174]Graph!$F$10:$G$10</definedName>
    <definedName name="BExBE5YPUY1T7N7DHMMIGGXK8TMP" hidden="1">#REF!</definedName>
    <definedName name="BExBEBNP91BVPMXJAKHSC9DQVYZ6" hidden="1">#REF!</definedName>
    <definedName name="BExBEC9ATLQZF86W1M3APSM4HEOH" hidden="1">#REF!</definedName>
    <definedName name="BExBEYFQJE9YK12A6JBMRFKEC7RN" hidden="1">#REF!</definedName>
    <definedName name="BExBF0U1PNBWLGLVVPNYEZHKB0ON" hidden="1">[174]Graph!$C$15:$D$29</definedName>
    <definedName name="BExBF3TXJTJ52WTH5JS1IEEUKRWA" hidden="1">[174]Graph!$I$11:$J$11</definedName>
    <definedName name="BExBG1ED81J2O4A2S5F5Y3BPHMCR" hidden="1">#REF!</definedName>
    <definedName name="BExCRLIHS7466WFJ3RPIUGGXYESZ" hidden="1">#REF!</definedName>
    <definedName name="BExCROIFDQP6GEN1GZNTC0JUNTOZ" hidden="1">[174]Graph!$C$15:$D$29</definedName>
    <definedName name="BExCRRIBGG57IJ1DUG0GCSPL72DO" hidden="1">[174]Graph!$F$10:$G$10</definedName>
    <definedName name="BExCRUI6U6VPAXOJD9K7PA3E3DD1" hidden="1">#REF!</definedName>
    <definedName name="BExCS078RE3CUATM8A8NCC0WWHGC" hidden="1">[174]Graph!$C$15:$D$29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GZG9G2SOKYYBCQF48XUIYCJ" hidden="1">[174]Graph!$I$11:$J$11</definedName>
    <definedName name="BExCSMOFTXSUEC1T46LR1UPYRCX5" hidden="1">#REF!</definedName>
    <definedName name="BExCSSDG3TM6TPKS19E9QYJEELZ6" hidden="1">#REF!</definedName>
    <definedName name="BExCSWV9Q2EYWFUMUFBRR18PPRL3" hidden="1">#REF!</definedName>
    <definedName name="BExCSZV7U67UWXL2HKJNM5W1E4OO" hidden="1">#REF!</definedName>
    <definedName name="BExCT4NSDT61OCH04Y2QIFIOP75H" hidden="1">#REF!</definedName>
    <definedName name="BExCTKJP0KZ9EDRAC1BW0B9MNH7C" hidden="1">#REF!</definedName>
    <definedName name="BExCTW8G3VCZ55S09HTUGXKB1P2M" hidden="1">#REF!</definedName>
    <definedName name="BExCTWJ8OSM0GI6V9HRGVFMVJA46" hidden="1">'[175]LCM Dec '!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16FAFHSYEENQXBNLERR7V3K" hidden="1">[174]Graph!$F$9:$G$9</definedName>
    <definedName name="BExCU2834920JBHSPCRC4UF80OLL" hidden="1">#REF!</definedName>
    <definedName name="BExCU8O54I3P3WRYWY1CRP3S78QY" hidden="1">#REF!</definedName>
    <definedName name="BExCUAWZUA8JTGPHFG641B43KJ0S" hidden="1">#REF!</definedName>
    <definedName name="BExCUD5ZGCOD4VTXJ1R5AY82WAOF" hidden="1">#REF!</definedName>
    <definedName name="BExCUD60H1UMM2E28QIX022PMAO3" hidden="1">[174]Graph!$I$8:$J$8</definedName>
    <definedName name="BExCUDRJO23YOKT8GPWOVQ4XEHF5" hidden="1">#REF!</definedName>
    <definedName name="BExCUPAWHM0P4BSKFZ5SJKV1ERM7" hidden="1">[174]Graph!$I$11:$J$11</definedName>
    <definedName name="BExCUPAXFR16YMWL30ME3F3BSRDZ" hidden="1">#REF!</definedName>
    <definedName name="BExCUR94DHCE47PUUWEMT5QZOYR2" hidden="1">#REF!</definedName>
    <definedName name="BExCUW1Q2AR1JX2Z1B9CGJ6H60GY" hidden="1">[174]Graph!$I$8:$J$8</definedName>
    <definedName name="BExCUW1RF5RHW7OK9J4GFUGR30IK" hidden="1">[174]Graph!$I$11:$J$11</definedName>
    <definedName name="BExCV634L7SVHGB0UDDTRRQ2Q72H" hidden="1">#REF!</definedName>
    <definedName name="BExCV634V153E9BUYZSHSD59SJRI" hidden="1">#REF!</definedName>
    <definedName name="BExCVBXG4TTE2ERW52ZA09FBTDH2" hidden="1">[174]Graph!$F$9:$G$9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KH0KFLY4D0IVRFGVTJYRXFX" hidden="1">[174]Graph!$F$7:$G$7</definedName>
    <definedName name="BExCVV44WY5807WGMTGKPW0GT256" hidden="1">#REF!</definedName>
    <definedName name="BExCVWLXVAKW0MGL9EAXK4DRRB6T" hidden="1">[174]Graph!$F$7:$G$7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OMO7U6ZJ4SP60OSLDCGFPS8" hidden="1">'[175]LCM Dec '!#REF!</definedName>
    <definedName name="BExCWPDPESGZS07QGBLSBWDNVJLZ" hidden="1">#REF!</definedName>
    <definedName name="BExCWQ4MDCPORLD2LAUWKVY12BN1" hidden="1">#REF!</definedName>
    <definedName name="BExCWTVKHIVCRHF8GC39KI58YM5K" hidden="1">#REF!</definedName>
    <definedName name="BExCWX69ER7R6C6VGOZAPRGXJR2R" hidden="1">[174]Graph!$F$6:$G$6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AYLA3TMOHIRCEXCXXUSNOKZ" hidden="1">[174]Graph!$I$11:$J$11</definedName>
    <definedName name="BExCXC0EIRZGKHGFWVH6BZGZKSL5" hidden="1">[174]Graph!$F$10:$G$10</definedName>
    <definedName name="BExCXILMURGYMAH6N5LF5DV6K3GM" hidden="1">#REF!</definedName>
    <definedName name="BExCXQUFBMXQ1650735H48B1AZT3" hidden="1">#REF!</definedName>
    <definedName name="BExCY2DQO9VLA77Q7EG3T0XNXX4F" hidden="1">#REF!</definedName>
    <definedName name="BExCY46I26JWSZ6B6FVZGKVU48XO" hidden="1">#REF!</definedName>
    <definedName name="BExCY4H9JMPB090TG2SILY28IPCR" hidden="1">[174]Graph!$F$9:$G$9</definedName>
    <definedName name="BExCY6VMJ68MX3C981R5Q0BX5791" hidden="1">#REF!</definedName>
    <definedName name="BExCYAH2SAZCPW6XCB7V7PMMCAWO" hidden="1">#REF!</definedName>
    <definedName name="BExCYJBB52X8B3AREHCC1L5QNPX7" hidden="1">#REF!</definedName>
    <definedName name="BExCYK7MZ56O5XIV8T5XIE9VBQXN" hidden="1">[174]Graph!$I$6:$J$6</definedName>
    <definedName name="BExCYPRC5HJE6N2XQTHCT6NXGP8N" hidden="1">#REF!</definedName>
    <definedName name="BExCYUK0I3UEXZNFDW71G6Z6D8XR" hidden="1">#REF!</definedName>
    <definedName name="BExCZBHJ4ZDFD4N4ZS7VAL7FA7P7" hidden="1">[174]Graph!$F$9:$G$9</definedName>
    <definedName name="BExCZEC2K18MRMGNDARE5915BT0O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UD9FEOJBKDJ51Z3JON9LKJ8" hidden="1">#REF!</definedName>
    <definedName name="BExD0508DAALLU00PHFPBC8SRRKT" hidden="1">#REF!</definedName>
    <definedName name="BExD06SXR2OPV4282WTX6ARRQ4JS" hidden="1">[174]Graph!$I$9:$J$9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71JYMUDXQTQEITA6DXV3F" hidden="1">[174]Graph!$I$7:$J$7</definedName>
    <definedName name="BExD13RUIBGRXDL4QDZ305UKUR12" hidden="1">#REF!</definedName>
    <definedName name="BExD14DETV5R4OOTMAXD5NAKWRO3" hidden="1">#REF!</definedName>
    <definedName name="BExD189NLCZ0MV1E8GXPW23W160D" hidden="1">[174]Graph!$I$8:$J$8</definedName>
    <definedName name="BExD1BF0SV007XD97J1BRLI15B3K" hidden="1">#REF!</definedName>
    <definedName name="BExD1IRAJ1WRI1GJ0VHQNDRRIHLO" hidden="1">#REF!</definedName>
    <definedName name="BExD1OAU9OXQAZA4D70HP72CU6GB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MRMSOCW29ZLJ226FVCE2K34" hidden="1">[174]Graph!$I$6:$J$6</definedName>
    <definedName name="BExD2RK9LE7I985N677G3WNH5DIV" hidden="1">[174]Graph!$I$10:$J$10</definedName>
    <definedName name="BExD363H2VGFIQUCE6LS4AC5J0ZT" hidden="1">#REF!</definedName>
    <definedName name="BExD37W7YUULHO5DGYRP7KYM65NC" hidden="1">[174]Graph!$I$11:$J$11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GVVW3IBVIYKH8053762F1SJ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PKTT0MHJPK56ADYPFIYXKO7" hidden="1">[174]Graph!$I$9:$J$9</definedName>
    <definedName name="BExD3QXA2UQ2W4N7NYLUEOG40BZB" hidden="1">#REF!</definedName>
    <definedName name="BExD3U2N041TEJ7GCN005UTPHNXY" hidden="1">#REF!</definedName>
    <definedName name="BExD3XITQVZRGLPASP6C14AO70XQ" hidden="1">#REF!</definedName>
    <definedName name="BExD40O0CFTNJFOFMMM1KH0P7BUI" hidden="1">#REF!</definedName>
    <definedName name="BExD47UZN79E7UZ1PF13H1AL03VT" hidden="1">[174]Graph!$I$9:$J$9</definedName>
    <definedName name="BExD4B5OJKUPJMFR7AZJGR6UVR3E" hidden="1">[174]Graph!$I$6:$J$6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RHMHOHG2WM6HI950PSP13F8" hidden="1">[174]Graph!$I$8:$J$8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P7D7B3TCMJQY4TM56KCPB73" hidden="1">[174]Graph!$F$7:$G$7</definedName>
    <definedName name="BExD5QUSRFJWRQ1ZM50WYLCF74DF" hidden="1">#REF!</definedName>
    <definedName name="BExD5SSUIF6AJQHBHK8PNMFBPRYB" hidden="1">#REF!</definedName>
    <definedName name="BExD61HQ02N2RFR9G02UXBJNEN8U" hidden="1">#REF!</definedName>
    <definedName name="BExD623C9LRX18BE0W2V6SZLQUXX" hidden="1">#REF!</definedName>
    <definedName name="BExD6BZF6UGC8YXEZJ8URJDY0HUJ" hidden="1">[174]Graph!$F$11:$G$11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SM46LU9YJYB1FFDLZ8HKPRE" hidden="1">#REF!</definedName>
    <definedName name="BExD6XV0BDU8LPQPWSKHU0XX0UPR" hidden="1">[174]Graph!$C$15:$D$29</definedName>
    <definedName name="BExD71LTOE015TV5RSAHM8NT8GVW" hidden="1">#REF!</definedName>
    <definedName name="BExD73USXVADC7EHGHVTQNCT06ZA" hidden="1">#REF!</definedName>
    <definedName name="BExD7CE8ZR0EL3ZQP0AYQ5XQUH9L" hidden="1">[174]Graph!$C$15:$D$29</definedName>
    <definedName name="BExD7GAIGULTB3YHM1OS9RBQOTEC" hidden="1">#REF!</definedName>
    <definedName name="BExD7GAIHX094KROB46WFTL2XBWL" hidden="1">[174]Graph!$F$6:$G$6</definedName>
    <definedName name="BExD7IE1DHIS52UFDCTSKPJQNRD5" hidden="1">#REF!</definedName>
    <definedName name="BExD7IUBGUWHYC9UNZ1IY5XFYKQN" hidden="1">#REF!</definedName>
    <definedName name="BExD7IZMKM0QIFE7EV1NYL6EZVJZ" hidden="1">[174]Graph!$F$8:$G$8</definedName>
    <definedName name="BExD7JQOJ35HGL8U2OCEI2P2JT7I" hidden="1">#REF!</definedName>
    <definedName name="BExD7KSDKNDNH95NDT3S7GM3MUU2" hidden="1">#REF!</definedName>
    <definedName name="BExD7L8MGPH3ERKVSTOZYRBPXRTM" hidden="1">#REF!</definedName>
    <definedName name="BExD7SVOH5J3ZVHK9KI2N1XE0CC3" hidden="1">[174]Graph!$F$7:$G$7</definedName>
    <definedName name="BExD7V4PCVR1ACVPOJXKJ4CSROIX" hidden="1">[174]Graph!$I$8:$J$8</definedName>
    <definedName name="BExD7XDJDHHIZC0FV24WR8VJUTOM" hidden="1">#REF!</definedName>
    <definedName name="BExD819S39VUTMASCBMYI883THJ3" hidden="1">[174]Graph!$I$11:$J$11</definedName>
    <definedName name="BExD82X19JXUYEMN25WONA89XHLG" hidden="1">#REF!</definedName>
    <definedName name="BExD87PTC00HAR18TRRRGNNYPWSV" hidden="1">#REF!</definedName>
    <definedName name="BExD8CYKX2WGEDSW6KFP6MND1PM0" hidden="1">[174]Graph!$F$8:$G$8</definedName>
    <definedName name="BExD8H5MGJFMK4HK6DOAGTFYV6JT" hidden="1">[174]Graph!$C$15:$D$29</definedName>
    <definedName name="BExD8H5O087KQVWIVPUUID5VMGMS" hidden="1">#REF!</definedName>
    <definedName name="BExD8KWFYVMYYY2YJ34JT4QNLLTE" hidden="1">[174]Graph!$F$9:$G$9</definedName>
    <definedName name="BExD8OCLZMFN5K3VZYI4Q4ITVKUA" hidden="1">#REF!</definedName>
    <definedName name="BExD90XRKS0VALFB63QXBE2EK2OG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IMBI0P6S6QRAXHE26HMK86D" hidden="1">[174]Graph!$I$8:$J$8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2YNAPP1FIZKT19E1G9S7JZ3" hidden="1">#REF!</definedName>
    <definedName name="BExDB39GNDHCPPB7U2PZQO5TJ1OI" hidden="1">[174]Graph!$C$15:$D$29</definedName>
    <definedName name="BExDBDR1XR0FV0CYUCB2OJ7CJCZU" hidden="1">#REF!</definedName>
    <definedName name="BExDBECNFJKO0HIOIKTWDCSWP755" hidden="1">[174]Graph!$F$6:$G$6</definedName>
    <definedName name="BExDBI8WRY61SHXKAT4UFXLB15E8" hidden="1">[174]Graph!$F$11:$G$11</definedName>
    <definedName name="BExDBZBW3EHQF6J0XXIT3ZMXPL8C" hidden="1">[174]Graph!$C$15:$D$29</definedName>
    <definedName name="BExDC7F818VN0S18ID7XRCRVYPJ4" hidden="1">#REF!</definedName>
    <definedName name="BExDCL7K96PC9VZYB70ZW3QPVIJE" hidden="1">#REF!</definedName>
    <definedName name="BExDCMPIHH27EAXTDLP095HYA29X" hidden="1">[174]Graph!$I$7:$J$7</definedName>
    <definedName name="BExDCP3UZ3C2O4C1F7KMU0Z9U32N" hidden="1">#REF!</definedName>
    <definedName name="BExENRJDC2MGQRJ6EHLAWX5I4SRS" hidden="1">[174]Graph!$F$6:$G$6</definedName>
    <definedName name="BExEOBX3WECDMYCV9RLN49APTXMM" hidden="1">#REF!</definedName>
    <definedName name="BExEP4E4F36662JDI0TOD85OP7X9" hidden="1">#REF!</definedName>
    <definedName name="BExEP7388TKNL6FEJW00XN7FHEUG" hidden="1">[174]Graph!$F$7:$G$7</definedName>
    <definedName name="BExEPN4E1KREE7KA116IYQURUG7J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73QE34MW57L1HFXSTB7QEG" hidden="1">[174]Graph!$I$8:$J$8</definedName>
    <definedName name="BExEQDXZALJLD4OBF74IKZBR13SR" hidden="1">#REF!</definedName>
    <definedName name="BExEQFLE2RPWGMWQAI4JMKUEFRPT" hidden="1">#REF!</definedName>
    <definedName name="BExEQK3A4A5SKSZO2PDL35CJTX8M" hidden="1">#REF!</definedName>
    <definedName name="BExEQOQEOIPQFA3661WZXOFUJCIB" hidden="1">#REF!</definedName>
    <definedName name="BExEQTZAP8R69U31W4LKGTKKGKQE" hidden="1">#REF!</definedName>
    <definedName name="BExER2O72H1F9WV6S1J04C15PXX7" hidden="1">#REF!</definedName>
    <definedName name="BExERCETL5ZVXSS6EENB85QCSRYG" hidden="1">[174]Graph!$I$8:$J$8</definedName>
    <definedName name="BExERIUTB21WQ9WVQXUCDCGSH23E" hidden="1">[174]Graph!$C$15:$D$29</definedName>
    <definedName name="BExERRUIKIOATPZ9U4HQ0V52RJAU" hidden="1">#REF!</definedName>
    <definedName name="BExERSANFNM1O7T65PC5MJ301YET" hidden="1">#REF!</definedName>
    <definedName name="BExERSLFEDXNMOLAZ2VOI6VVJCBW" hidden="1">[174]Graph!$F$9:$G$9</definedName>
    <definedName name="BExERWCEBKQRYWRQLYJ4UCMMKTHG" hidden="1">#REF!</definedName>
    <definedName name="BExERWSHS5678NWP0NM8J09K2OGY" hidden="1">[174]Graph!$F$11:$G$11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CZ3HB75T4DB2TME7NST3PDW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Q9XRXLUACN82805SPSPNKHI" hidden="1">#REF!</definedName>
    <definedName name="BExETQFFLH766OHX0PD3NEIK0DIF" hidden="1">[174]Graph!$I$7:$J$7</definedName>
    <definedName name="BExETR0YRMOR63E6DHLEHV9QVVON" hidden="1">#REF!</definedName>
    <definedName name="BExETVDCXGPYA4OP2UI1URTJ60TK" hidden="1">[174]Graph!$I$7:$J$7</definedName>
    <definedName name="BExETVTGY38YXYYF7N73OYN6FYY3" hidden="1">#REF!</definedName>
    <definedName name="BExEUM6Y5MUDV2WYYY9ICV8796JQ" hidden="1">[174]Graph!$F$8:$G$8</definedName>
    <definedName name="BExEUNE4T242Y59C6MS28MXEUGCP" hidden="1">#REF!</definedName>
    <definedName name="BExEUTOOSAR1CJ6S2O9NTTQMWXNZ" hidden="1">[174]Graph!$C$15:$D$29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8DE9XPI7FA4WN7KEV9FVF1L" hidden="1">#REF!</definedName>
    <definedName name="BExEVAM8BLTWVS6IMVJWDOZBQK9R" hidden="1">[174]Graph!$I$7:$J$7</definedName>
    <definedName name="BExEVET98G3FU6QBF9LHYWSAMV0O" hidden="1">#REF!</definedName>
    <definedName name="BExEVL3UZ22W55ZRF3F0J21PKQLX" hidden="1">[174]Graph!$F$6:$G$6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TSQM98HG6CMX8UHBFMBSINB" hidden="1">#REF!</definedName>
    <definedName name="BExEVVLIEVWYRF2UUC1H0H5QU1CP" hidden="1">#REF!</definedName>
    <definedName name="BExEVWCKO8T84GW9Z3X47915XKSH" hidden="1">#REF!</definedName>
    <definedName name="BExEVX8YKCGGQAF2N997SY1C9EBL" hidden="1">#REF!</definedName>
    <definedName name="BExEVZHRQ83OO4XL5TSXFHWU3YOT" hidden="1">#REF!</definedName>
    <definedName name="BExEVZSJWMZ5L2ZE7AZC57CXKW6T" hidden="1">#REF!</definedName>
    <definedName name="BExEW0JL1GFFCXMDGW54CI7Y8FZN" hidden="1">#REF!</definedName>
    <definedName name="BExEW6357VV6LVZCWOOM0R3T78QK" hidden="1">[174]Graph!$F$9:$G$9</definedName>
    <definedName name="BExEW68M9WL8214QH9C7VCK7BN08" hidden="1">#REF!</definedName>
    <definedName name="BExEW8C5DDB2V1NGSVAYZQGSYSIJ" hidden="1">#REF!</definedName>
    <definedName name="BExEW8HFKH6F47KIHYBDRUEFZ2ZZ" hidden="1">#REF!</definedName>
    <definedName name="BExEWHXF5F2E8FN7TRI5U2ZY0T0P" hidden="1">[174]Graph!$F$6:$G$6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CY2AWYTVCDBVP9OEWT89OLB" hidden="1">#REF!</definedName>
    <definedName name="BExEXRBZ0DI9E2UFLLKYWGN66B61" hidden="1">#REF!</definedName>
    <definedName name="BExEY067KMBNYP9WMRGOH8ITDBLD" hidden="1">[174]Graph!$C$15:$D$29</definedName>
    <definedName name="BExEYGCSYH6XC1X89ZT8VJVQ6THP" hidden="1">[174]Graph!$I$10:$J$10</definedName>
    <definedName name="BExEYLG9FL9V1JPPNZ3FUDNSEJ4V" hidden="1">#REF!</definedName>
    <definedName name="BExEYOW8C1B3OUUCIGEC7L8OOW1Z" hidden="1">#REF!</definedName>
    <definedName name="BExEYQOZJ45SYJTME2EF11XF2YW8" hidden="1">#REF!</definedName>
    <definedName name="BExEYUQJXZT6N5HJH8ACJF6SRWEE" hidden="1">#REF!</definedName>
    <definedName name="BExEYVHM7COM2XBAZH71USCAT6K9" hidden="1">[174]Graph!$I$8:$J$8</definedName>
    <definedName name="BExEYW8O56SE67A8CIT413PPQFWN" hidden="1">[174]Graph!$F$11:$G$11</definedName>
    <definedName name="BExEYXQGOT90CC2QXVUDAMIS2SD6" hidden="1">[174]Graph!$I$11:$J$11</definedName>
    <definedName name="BExEYY17N22FDMK6IA4HQRCTNPYL" hidden="1">[174]Graph!$I$10:$J$10</definedName>
    <definedName name="BExEZ1S6VZCG01ZPLBSS9Z1SBOJ2" hidden="1">#REF!</definedName>
    <definedName name="BExEZFPZKLS4GGKV39NX0GL8AK7B" hidden="1">[174]Graph!$F$8:$G$8</definedName>
    <definedName name="BExEZGBFNJR8DLPN0V11AU22L6WY" hidden="1">#REF!</definedName>
    <definedName name="BExEZQYJW81F362CWKW5HLAAM45I" hidden="1">[174]Graph!$F$10:$G$10</definedName>
    <definedName name="BExEZSWLMZZ2RK34GSJ9Q3NPCFT2" hidden="1">[174]Graph!$F$9:$G$9</definedName>
    <definedName name="BExF02Y3V3QEPO2XLDSK47APK9XJ" hidden="1">#REF!</definedName>
    <definedName name="BExF09OS91RT7N7IW8JLMZ121ZP3" hidden="1">#REF!</definedName>
    <definedName name="BExF0L2TP18E48BYIVEYR9BGX4HR" hidden="1">[174]Graph!$F$8:$G$8</definedName>
    <definedName name="BExF0LOEHV42P2DV7QL8O7HOQ3N9" hidden="1">#REF!</definedName>
    <definedName name="BExF0QH116YF95UAL83HSM0C2X7Y" hidden="1">[174]Graph!$C$15:$D$29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00VK438ANZMJEAPZ2RQDB8U" hidden="1">[174]Graph!$F$6:$G$6</definedName>
    <definedName name="BExF21OBXGVA9D1CPMHVJHL599BC" hidden="1">[174]Graph!$I$11:$J$11</definedName>
    <definedName name="BExF28PXA9VBW4OZ74OITX6LHR12" hidden="1">[174]Graph!$F$7:$G$7</definedName>
    <definedName name="BExF2CWZN6E87RGTBMD4YQI2QT7R" hidden="1">#REF!</definedName>
    <definedName name="BExF2DYO1WQ7GMXSTAQRDBW1NSFG" hidden="1">#REF!</definedName>
    <definedName name="BExF2LR83KWDOSK9ACAROCGMTQ8X" hidden="1">[174]Graph!$I$6:$J$6</definedName>
    <definedName name="BExF2MSWNUY9Z6BZJQZ538PPTION" hidden="1">#REF!</definedName>
    <definedName name="BExF2QUMUE0SAOXYKURIADNUWFK6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3FTAHDRHB66P3B85U2VL7KH" hidden="1">#REF!</definedName>
    <definedName name="BExF37C1YKBT79Z9SOJAG5MXQGTU" hidden="1">#REF!</definedName>
    <definedName name="BExF3A6HPA6DGYALZNHHJPMCUYZR" hidden="1">#REF!</definedName>
    <definedName name="BExF3AS2T7GFVNU9JPBXWUQH845Y" hidden="1">[174]Graph!$F$10:$G$10</definedName>
    <definedName name="BExF3GBMLCA5ZT2251N0N3CRN11O" hidden="1">[174]Graph!$I$10:$J$10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RET913530OJZJYWUA4LCSLF" hidden="1">[174]Graph!$F$9:$G$9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9NQHJ39J7AF8B91RVX0H3P6" hidden="1">[174]Graph!$F$7:$G$7</definedName>
    <definedName name="BExF5A3UZV4KS8FZY9VQCMX16TLE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5FFOHNFLM63A7M0XSPHOAGY" hidden="1">[174]Graph!$F$6:$G$6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JNWE4H8L694Y8Z1VCZ9EMVP" hidden="1">[174]Graph!$C$15:$D$29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1SL7S5BDGRZ694893ZZ2ZTI" hidden="1">[174]Graph!$F$10:$G$10</definedName>
    <definedName name="BExF76FV8SF7AJK7B35AL7VTZF6D" hidden="1">#REF!</definedName>
    <definedName name="BExF7EOIMC1OYL1N7835KGOI0FIZ" hidden="1">#REF!</definedName>
    <definedName name="BExF7FVNFEHQQH5MIO6AIUWSERR7" hidden="1">[174]Graph!$F$10:$G$10</definedName>
    <definedName name="BExF7K88K7ASGV6RAOAGH52G04VR" hidden="1">#REF!</definedName>
    <definedName name="BExF7MRUDZOHRFLEUHOPHVAPHTG1" hidden="1">#REF!</definedName>
    <definedName name="BExF7OVDRP3LHNAF2CX4V84CKKIR" hidden="1">#REF!</definedName>
    <definedName name="BExF7QO41X2A2SL8UXDNP99GY7U9" hidden="1">#REF!</definedName>
    <definedName name="BExF7RV9JQHNUU59Z7TLWW2ARAN8" hidden="1">[174]Graph!$I$8:$J$8</definedName>
    <definedName name="BExF81GI8B8WBHXFTET68A9358BR" hidden="1">#REF!</definedName>
    <definedName name="BExF84R8ZH2K4C0CYI1IVFH8WUYD" hidden="1">[174]Graph!$C$15:$D$29</definedName>
    <definedName name="BExF9CTA0UGH0U2JUPUJKMEEI1Z2" hidden="1">[174]Graph!$I$9:$J$9</definedName>
    <definedName name="BExGKNC6UCNO0YTOPVJZMQ34IVMH" hidden="1">[174]Graph!$F$6:$G$6</definedName>
    <definedName name="BExGKT17Q7NLLXEVPD5JH5USNBZN" hidden="1">[174]Graph!$I$7:$J$7</definedName>
    <definedName name="BExGL97US0Y3KXXASUTVR26XLT70" hidden="1">#REF!</definedName>
    <definedName name="BExGLBBDCI1GIG0PMRK6XZDB0G3H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YE6RZTAAWHJBG2QFJPTDS2Q" hidden="1">#REF!</definedName>
    <definedName name="BExGM4DZ65OAQP7MA4LN6QMYZOFF" hidden="1">#REF!</definedName>
    <definedName name="BExGMADQOYEIZ20PH6QHM1CUKWLF" hidden="1">#REF!</definedName>
    <definedName name="BExGMCXCWEC9XNUOEMZ61TMI6CUO" hidden="1">#REF!</definedName>
    <definedName name="BExGMEFBL47KYW564WF1RQ6VY453" hidden="1">[174]Graph!$F$8:$G$8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Q43XN1P7YC8OIBAMXLIX8S3" hidden="1">#REF!</definedName>
    <definedName name="BExGMZ3SRIXLXMWBVOXXV3M4U4YL" hidden="1">#REF!</definedName>
    <definedName name="BExGMZ3UBN48IXU1ZEFYECEMZ1IM" hidden="1">#REF!</definedName>
    <definedName name="BExGN0LRKAPMAKXJTDAKS7Q1MV6S" hidden="1">[174]Graph!$F$8:$G$8</definedName>
    <definedName name="BExGN4I0QATXNZCLZJM1KH1OIJQH" hidden="1">#REF!</definedName>
    <definedName name="BExGN9FZ2RWCMSY1YOBJKZMNIM9R" hidden="1">#REF!</definedName>
    <definedName name="BExGNCFW1HJRE2CBZ65J7JB4DCF3" hidden="1">[174]Graph!$I$9:$J$9</definedName>
    <definedName name="BExGNDSIMTHOCXXG6QOGR6DA8SGG" hidden="1">#REF!</definedName>
    <definedName name="BExGNN2YQ9BDAZXT2GLCSAPXKIM7" hidden="1">#REF!</definedName>
    <definedName name="BExGNOKWX1XBNDMJI9P6T9FUJ9FQ" hidden="1">#REF!</definedName>
    <definedName name="BExGNPBUQ4MFVXFVD9LJPL5PZU68" hidden="1">[174]Graph!$I$6:$J$6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34AR3EHZ52E2EB36K60EMA8" hidden="1">#REF!</definedName>
    <definedName name="BExGO3V7ECJIIZYQU47Y2PTNTCOZ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E7C2HSW9M6L6R25H0Z4JEKM" hidden="1">[174]Graph!$F$8:$G$8</definedName>
    <definedName name="BExGOHSTJD8TX869RJ1UJNKJE4BD" hidden="1">#REF!</definedName>
    <definedName name="BExGOI3M84PCOV0FSX0APR834A9T" hidden="1">[174]Graph!$I$9:$J$9</definedName>
    <definedName name="BExGOL903YF63SRYHHD7UNE2B0E7" hidden="1">[174]Graph!$F$8:$G$8</definedName>
    <definedName name="BExGOROWSCEN1I6IXZVXWNFSY76K" hidden="1">[174]Graph!$F$6:$G$6</definedName>
    <definedName name="BExGOT6UXUX5FVTAYL9SOBZ1D0II" hidden="1">#REF!</definedName>
    <definedName name="BExGOXJDHUDPDT8I8IVGVW9J0R5Q" hidden="1">#REF!</definedName>
    <definedName name="BExGPB0QWZQYZ4O1B28QZMIZK4R5" hidden="1">[174]Graph!$F$6:$G$6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NKON4USXX87UCB2S0Y60MJH" hidden="1">#REF!</definedName>
    <definedName name="BExGQOX5SC3QE5GND2P8HAHC7ZN6" hidden="1">[174]Graph!$F$10:$G$10</definedName>
    <definedName name="BExGQP2M90PWKZU8RDMLC9SJN90J" hidden="1">[174]Graph!$I$10:$J$10</definedName>
    <definedName name="BExGQPO7ENFEQC0NC6MC9OZR2LHY" hidden="1">#REF!</definedName>
    <definedName name="BExGQRM9NCME1AQA8RNH8GRKBEY8" hidden="1">[174]Graph!$I$7:$J$7</definedName>
    <definedName name="BExGQX0H4EZMXBJTKJJE4ICJWN5O" hidden="1">#REF!</definedName>
    <definedName name="BExGR23WEFG8G3CHQC5Q2M1VP9Q0" hidden="1">[174]Graph!$I$7:$J$7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7CT3OV0H8V6P8FZV56VUC6O" hidden="1">#REF!</definedName>
    <definedName name="BExGR9ATP2LVT7B9OCPSLJ11H9SX" hidden="1">#REF!</definedName>
    <definedName name="BExGRHZROC86IFGNDBDWZNBH5Q2V" hidden="1">[174]Graph!$I$8:$J$8</definedName>
    <definedName name="BExGRUKVVKDL8483WI70VN2QZDGD" hidden="1">#REF!</definedName>
    <definedName name="BExGRWOG8H774BWL55XHDM510RIO" hidden="1">[174]Graph!$I$11:$J$11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IEM727QSRTKERB74MLZO3WH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6ZCHZC2K6QIRSLBWYH6IK8G" hidden="1">'[175]LCM Dec '!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OMP41WW2SRP0W4QUFV8KLYZ" hidden="1">#REF!</definedName>
    <definedName name="BExGUQF9N9FKI7S0H30WUAEB5LPD" hidden="1">#REF!</definedName>
    <definedName name="BExGUQVJE1MV019H8EUN9O73RXA9" hidden="1">[174]Graph!$F$10:$G$10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BK1K34V8TRHBXTX7YL948G2" hidden="1">#REF!</definedName>
    <definedName name="BExGVFWDKW8LO48OL2ZZUGFJFDDA" hidden="1">[174]Graph!$I$11:$J$11</definedName>
    <definedName name="BExGVKE90UVNX4SV1VXMC6YSH6OS" hidden="1">#REF!</definedName>
    <definedName name="BExGVV6OOLDQ3TXZK51TTF3YX0WN" hidden="1">#REF!</definedName>
    <definedName name="BExGVYS4GVCJSN8UQ2O3UUTPR5AY" hidden="1">#REF!</definedName>
    <definedName name="BExGW0KVOL93Z29HD7AAKNQ59I24" hidden="1">[174]Graph!$F$8:$G$8</definedName>
    <definedName name="BExGW0KVS7U0C87XFZ78QW991IEV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IESFOCIUCQ0PT1WDC55RLVM" hidden="1">#REF!</definedName>
    <definedName name="BExGWLEOC70Z8QAJTPT2PDHTNM4L" hidden="1">#REF!</definedName>
    <definedName name="BExGWNCXLCRTLBVMTXYJ5PHQI6SS" hidden="1">#REF!</definedName>
    <definedName name="BExGX453OMLZPGJF63K8PNB8EDJJ" hidden="1">[174]Graph!$I$11:$J$11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QGVELUHEDSBNLEGTLOGNVS5" hidden="1">[174]Graph!$I$11:$J$11</definedName>
    <definedName name="BExGXWB73RJ4BASBQTQ8EY0EC1EB" hidden="1">#REF!</definedName>
    <definedName name="BExGXZ0ABB43C7SMRKZHWOSU9EQX" hidden="1">#REF!</definedName>
    <definedName name="BExGY0T0UPBWF73OV2QYIOSP1VVJ" hidden="1">[174]Graph!$I$10:$J$10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HAGH0IZT9WAS43U752U84WI" hidden="1">[174]Graph!$I$6:$J$6</definedName>
    <definedName name="BExGYOS6TV2C72PLRFU8RP1I58GY" hidden="1">#REF!</definedName>
    <definedName name="BExGYXXCM53K2H84S4WZTHTHZPHE" hidden="1">[174]Graph!$I$6:$J$6</definedName>
    <definedName name="BExGYY2PBI68I55GPNKXV5RYR1WF" hidden="1">[174]Graph!$F$6:$G$6</definedName>
    <definedName name="BExGZ0MC1XT4VWABFT1UK2UMI0CP" hidden="1">[174]Graph!$F$7:$G$7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SN96MC2HMMYQ3BMZ50490SJ" hidden="1">[174]Graph!$C$15:$D$29</definedName>
    <definedName name="BExGZYXS0GTA29TRAW6KAUBGG6D4" hidden="1">[174]Graph!$F$11:$G$11</definedName>
    <definedName name="BExH00L21GZX5YJJGVMOAWBERLP5" hidden="1">#REF!</definedName>
    <definedName name="BExH02ZD6VAY1KQLAQYBBI6WWIZB" hidden="1">#REF!</definedName>
    <definedName name="BExH07XC83E8WXF2O7EJTNS1DOZD" hidden="1">[174]Graph!$F$10:$G$10</definedName>
    <definedName name="BExH08Z6LQCGGSGSAILMHX4X7JMD" hidden="1">#REF!</definedName>
    <definedName name="BExH0KT9Z8HEVRRQRGQ8YHXRLIJA" hidden="1">#REF!</definedName>
    <definedName name="BExH0KTA6PC3C1H961G6G3WB4ROD" hidden="1">[174]Graph!$I$9:$J$9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0Y5JGUO7Z6TD8HXAB8MDIXSA" hidden="1">[174]Graph!$I$11:$J$11</definedName>
    <definedName name="BExH12Y4WX542WI3ZEM15AK4UM9J" hidden="1">#REF!</definedName>
    <definedName name="BExH1AFVY3DFB10LXJXXA05EU6X8" hidden="1">[174]Graph!$I$6:$J$6</definedName>
    <definedName name="BExH1FDTQXR9QQ31WDB7OPXU7MPT" hidden="1">#REF!</definedName>
    <definedName name="BExH1FOMEUIJNIDJAUY0ZQFBJSY9" hidden="1">#REF!</definedName>
    <definedName name="BExH1H6L941YPRCKP12CHWVJS0J4" hidden="1">#REF!</definedName>
    <definedName name="BExH1JFFHEBFX9BWJMNIA3N66R3Z" hidden="1">#REF!</definedName>
    <definedName name="BExH1NRXNXU0WLQASP81I62087ON" hidden="1">[174]Graph!$I$11:$J$11</definedName>
    <definedName name="BExH1QMD1UU8X5NZERDZ7OIP3IBI" hidden="1">[174]Graph!$I$10:$J$10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VU17ZSQ6UMFZ9FOP753TT9E" hidden="1">[174]Graph!$F$10:$G$10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BPW245WVGA1K1DGTL1XWDCH" hidden="1">[174]Graph!$F$6:$G$6</definedName>
    <definedName name="BExH3E9HZ3QJCDZW7WI7YACFQCHE" hidden="1">#REF!</definedName>
    <definedName name="BExH3IRB6764RQ5HBYRLH6XCT29X" hidden="1">#REF!</definedName>
    <definedName name="BExH4HTPYPQ91XIJ8IWIMHWOB0RA" hidden="1">[174]Graph!$F$8:$G$8</definedName>
    <definedName name="BExIG2U8V6RSB47SXLCQG3Q68YRO" hidden="1">#REF!</definedName>
    <definedName name="BExIG9FMY6OOSODNTWQJ2F28Y2FK" hidden="1">[174]Graph!$F$6:$G$6</definedName>
    <definedName name="BExIGBTYR1XUJMV1O6TVGYB8QEOC" hidden="1">#REF!</definedName>
    <definedName name="BExIGJBO8R13LV7CZ7C1YCP974NN" hidden="1">#REF!</definedName>
    <definedName name="BExIGWT86FPOEYTI8GXCGU5Y3KGK" hidden="1">#REF!</definedName>
    <definedName name="BExIH51URLQJA6KNX5CJKIUIR5UQ" hidden="1">[174]Graph!$F$11:$G$11</definedName>
    <definedName name="BExIHBHXA7E7VUTBVHXXXCH3A5CL" hidden="1">#REF!</definedName>
    <definedName name="BExIHF8PDZ4TDNVIHZK5APDJHS8B" hidden="1">#REF!</definedName>
    <definedName name="BExIHNMT9P59WY619GEWB1XONTAE" hidden="1">[174]Graph!$C$15:$D$29</definedName>
    <definedName name="BExIHNMTY8HBM7KQDSTMXEM6MHL4" hidden="1">[174]Graph!$I$6:$J$6</definedName>
    <definedName name="BExIHPQCQTGEW8QOJVIQ4VX0P6DX" hidden="1">#REF!</definedName>
    <definedName name="BExIHQS6V2FGB1K9VLW1MYTD6HR3" hidden="1">#REF!</definedName>
    <definedName name="BExIHU2VSXTKRMO3RHJI6RZ206Q5" hidden="1">[174]Graph!$F$7:$G$7</definedName>
    <definedName name="BExIHUOG6MAGTLQBM6JOD3FIGC9H" hidden="1">#REF!</definedName>
    <definedName name="BExIHZ6ALVREAYK4T741OOLGXOZA" hidden="1">[174]Graph!$I$7:$J$7</definedName>
    <definedName name="BExII1KN91Q7DLW0UB7W2TJ5ACT9" hidden="1">#REF!</definedName>
    <definedName name="BExII20QQ1K3GHOPL1ZQX5SL618M" hidden="1">[174]Graph!$F$9:$G$9</definedName>
    <definedName name="BExII50LI8I0CDOOZEMIVHVA2V95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8Q4WWPTKVONF0FPLTD4L7CH" hidden="1">[174]Graph!$C$15:$D$29</definedName>
    <definedName name="BExIJ9MI8QNCVF6L1SK4ZWC4CPJ7" hidden="1">[174]Graph!$F$8:$G$8</definedName>
    <definedName name="BExIJDOA1QEIPN2SP5CRRWSXG8NM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JZP8AKK000EFDGK7KZ1YKRXT" hidden="1">[174]Graph!$F$9:$G$9</definedName>
    <definedName name="BExIKHTXPZR5A8OHB6HDP6QWDHAD" hidden="1">#REF!</definedName>
    <definedName name="BExIKMMJOETSAXJYY1SIKM58LMA2" hidden="1">#REF!</definedName>
    <definedName name="BExIKQ2PU9ZW42ZC3ZXB9TXA6BYB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45UAJTQCLO0PRR3OAT4FUN0" hidden="1">[174]Graph!$F$6:$G$6</definedName>
    <definedName name="BExIL521O46SWKMGJFCRZH9OZKTA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I8Z41WP1I83L06KGRLKLGUL" hidden="1">[174]Graph!$F$9:$G$9</definedName>
    <definedName name="BExILJ558DU4VWYTKQGUZWNZN6KS" hidden="1">[174]Graph!$F$9:$G$9</definedName>
    <definedName name="BExILNXS6FOAH4J8LUSVGMS12W5I" hidden="1">#REF!</definedName>
    <definedName name="BExIM02UP3RCUWZ2RO86WO6595EZ" hidden="1">[174]Graph!$F$6:$G$6</definedName>
    <definedName name="BExIM9DBUB7ZGF4B20FVUO9QGOX2" hidden="1">#REF!</definedName>
    <definedName name="BExIMGK9Z94TFPWWZFMD10HV0IF6" hidden="1">#REF!</definedName>
    <definedName name="BExIMIT427CJSYOCFG8JGTIJC8EC" hidden="1">[174]Graph!$I$7:$J$7</definedName>
    <definedName name="BExIML7FKEJNO5TMUMDB9E5H9T4O" hidden="1">#REF!</definedName>
    <definedName name="BExIMPEGKG18TELVC33T4OQTNBWC" hidden="1">#REF!</definedName>
    <definedName name="BExIMPPB108T6NYO0ELRSZ5QLFQG" hidden="1">#REF!</definedName>
    <definedName name="BExIMTAR1TFV3DP2D7HWECJEOYUG" hidden="1">[174]Graph!$F$9:$G$9</definedName>
    <definedName name="BExIN3SELWXIGE9EWSK9QJ3RHFPD" hidden="1">[174]Graph!$I$7:$J$7</definedName>
    <definedName name="BExIN4OR435DL1US13JQPOQK8GD5" hidden="1">#REF!</definedName>
    <definedName name="BExIN8FK0VJT3CRRWGRO3XE26YZS" hidden="1">[174]Graph!$I$7:$J$7</definedName>
    <definedName name="BExINI6A7H3KSFRFA6UBBDPKW37F" hidden="1">#REF!</definedName>
    <definedName name="BExINIMK8XC3JOBT2EXYFHHH52H0" hidden="1">#REF!</definedName>
    <definedName name="BExINJO88IAE2F40039SAKJ2M81H" hidden="1">#REF!</definedName>
    <definedName name="BExINJZ0WUF4HDIMIIQ637JC8K6D" hidden="1">#REF!</definedName>
    <definedName name="BExINLX401ZKEGWU168DS4JUM2J6" hidden="1">#REF!</definedName>
    <definedName name="BExINMYYJO1FTV1CZF6O5XCFAMQX" hidden="1">#REF!</definedName>
    <definedName name="BExINO0MM0VFZGX84AO4LV2VTJSL" hidden="1">[174]Graph!$F$11:$G$11</definedName>
    <definedName name="BExINP2H4KI05FRFV5PKZFE00HKO" hidden="1">#REF!</definedName>
    <definedName name="BExINVT50DNQFXWZEBLEC0HIJDBS" hidden="1">[174]Graph!$I$8:$J$8</definedName>
    <definedName name="BExINYT1S9HTKX12F6T1MBDFL53T" hidden="1">[174]Graph!$I$6:$J$6</definedName>
    <definedName name="BExINZELVWYGU876QUUZCIMXPBQC" hidden="1">#REF!</definedName>
    <definedName name="BExIOB8QULO2XJH6YTHJPRFIJUOC" hidden="1">#REF!</definedName>
    <definedName name="BExIOCQUQHKUU1KONGSDOLQTQEIC" hidden="1">#REF!</definedName>
    <definedName name="BExIOEUDLMQULYKSXV94CO63QD9I" hidden="1">[174]Graph!$C$15:$D$29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3EYMLXYSYD644AIULVB4SM4" hidden="1">[174]Graph!$I$11:$J$11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CNG2M6L73ES2UQI5310WB7" hidden="1">[174]Graph!$F$9:$G$9</definedName>
    <definedName name="BExIPKNFUDPDKOSH5GHDVNA8D66S" hidden="1">#REF!</definedName>
    <definedName name="BExIPLJTRJRKOL7VVP0PEP05W0QL" hidden="1">[174]Graph!$C$15:$D$29</definedName>
    <definedName name="BExIPYFR9Q89IRAL0HPOES7623H9" hidden="1">[174]Graph!$C$15:$D$29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CDFFALELXAMMR1ZQBGNV1HO" hidden="1">[174]Graph!$I$7:$J$7</definedName>
    <definedName name="BExIQCTILU1D6OD8XR0K44Z9OTI8" hidden="1">[174]Graph!$F$9:$G$9</definedName>
    <definedName name="BExIQE65LVXUOF3UZFO7SDHFJH22" hidden="1">#REF!</definedName>
    <definedName name="BExIQG9OO2KKBOWTMD1OXY36TEGA" hidden="1">#REF!</definedName>
    <definedName name="BExIQIII4MABGPDVFEBH294F5JBS" hidden="1">[174]Graph!$I$11:$J$11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MOC5FUFWP3IGIDEREK9RYIG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BJUVB2L22U8BO7TSIGU6ONT" hidden="1">#REF!</definedName>
    <definedName name="BExISC5B700MZUBFTQ9K4IKTF7HR" hidden="1">#REF!</definedName>
    <definedName name="BExISDHXS49S1H56ENBPRF1NLD5C" hidden="1">#REF!</definedName>
    <definedName name="BExISJ6WFYQKE0RGTDWHAWUAE1AP" hidden="1">[174]Graph!$I$9:$J$9</definedName>
    <definedName name="BExISM1JLV54A21A164IURMPGUMU" hidden="1">#REF!</definedName>
    <definedName name="BExISRFKJYUZ4AKW44IJF7RF9Y90" hidden="1">#REF!</definedName>
    <definedName name="BExIT1MK8TBAK3SNP36A8FKDQSOK" hidden="1">#REF!</definedName>
    <definedName name="BExIT2IT2V9GEHP8BOT7V4TQL64A" hidden="1">[174]Graph!$I$7:$J$7</definedName>
    <definedName name="BExITBNYANV2S8KD56GOGCKW393R" hidden="1">#REF!</definedName>
    <definedName name="BExITH7FQIK8ZZ2L9UW7OXJH9XVA" hidden="1">#REF!</definedName>
    <definedName name="BExITJ07QEEFEAQVSTJRGAZHFTMW" hidden="1">#REF!</definedName>
    <definedName name="BExITYFRNX217TARTFFW7XOZRTGU" hidden="1">#REF!</definedName>
    <definedName name="BExIUB6GMB0SK1G4X7OS9A0AYW30" hidden="1">[174]Graph!$C$15:$D$29</definedName>
    <definedName name="BExIUBH80JZJLUXNKBHJOQVP851U" hidden="1">#REF!</definedName>
    <definedName name="BExIUD4OJGH65NFNQ4VMCE3R4J1X" hidden="1">#REF!</definedName>
    <definedName name="BExIUEBMSA466TPWYH1VX1YDJAFP" hidden="1">'[175]LCM Dec '!#REF!</definedName>
    <definedName name="BExIUKGX19NCG16AAC7TXXKJ443M" hidden="1">#REF!</definedName>
    <definedName name="BExIULYTKJ6F74ZZ6GFR3H0502B9" hidden="1">[174]Graph!$F$7:$G$7</definedName>
    <definedName name="BExIUTB5OAAXYW0OFMP0PS40SPOB" hidden="1">#REF!</definedName>
    <definedName name="BExIUUT2MHIOV6R3WHA0DPM1KBKY" hidden="1">#REF!</definedName>
    <definedName name="BExIUXI7T2XUZCSZE9GKUIN8NC2X" hidden="1">[174]Graph!$F$10:$G$10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6WZMHRBRGIBUVX0CO2RK05" hidden="1">#REF!</definedName>
    <definedName name="BExIVCXWL6H5LD9DHDIA4F5U9TQL" hidden="1">#REF!</definedName>
    <definedName name="BExIVHVWLE97GSYXI5MCGEPG5OPB" hidden="1">[174]Graph!$I$9:$J$9</definedName>
    <definedName name="BExIVMOIPSEWSIHIDDLOXESQ28A0" hidden="1">#REF!</definedName>
    <definedName name="BExIVN4SR10G6LEALPCZ2P13EMFM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S6RPAIPRZTB02FRUY1GC6N0" hidden="1">#REF!</definedName>
    <definedName name="BExIX2DMJCFY68X9XPKX7A9YBWQV" hidden="1">[174]Graph!$I$11:$J$11</definedName>
    <definedName name="BExIX34PM5DBTRHRQWP6PL6WIX88" hidden="1">#REF!</definedName>
    <definedName name="BExIX4S01VKH0V2KWQZGAY2FUFFS" hidden="1">[174]Graph!$F$6:$G$6</definedName>
    <definedName name="BExIX5OAP9KSUE5SIZCW9P39Q4WE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SLOFTBDSZIWPKK2UYT6MIBA" hidden="1">#REF!</definedName>
    <definedName name="BExIXY5CF9PFM0P40AZ4U51TMWV0" hidden="1">#REF!</definedName>
    <definedName name="BExIY4FWPE2Y3FO0Z75E7Q0IZJOC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OO4P2NLI0GTES3GN8FDL0US" hidden="1">[174]Graph!$I$7:$J$7</definedName>
    <definedName name="BExIYP9Q6FV9T0R9G3UDKLS4TTYX" hidden="1">#REF!</definedName>
    <definedName name="BExIYRTCOZA1OQ7D46XDWMCW6RFR" hidden="1">[174]Graph!$F$7:$G$7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KVXYD5O2JBU81F2UFJZLLSI" hidden="1">#REF!</definedName>
    <definedName name="BExIZO1C35GUIHMVJ76YDVWXJ1OP" hidden="1">#REF!</definedName>
    <definedName name="BExIZPZDHC8HGER83WHCZAHOX7LK" hidden="1">#REF!</definedName>
    <definedName name="BExIZVZ6RXMWG9ETKMQ18BDKOGDN" hidden="1">#REF!</definedName>
    <definedName name="BExIZY2PUZ0OF9YKK1B13IW0VS6G" hidden="1">#REF!</definedName>
    <definedName name="BExJ08KB42GOUC2P92D8UI7KEHKL" hidden="1">[174]Graph!$I$6:$J$6</definedName>
    <definedName name="BExJ08KBRR2XMWW3VZMPSQKXHZUH" hidden="1">#REF!</definedName>
    <definedName name="BExJ0DYJWXGE7DA39PYL3WM05U9O" hidden="1">#REF!</definedName>
    <definedName name="BExJ0JCRE7HP1J5ICCTGR58SY007" hidden="1">[174]Graph!$I$9:$J$9</definedName>
    <definedName name="BExJ0MY8SY5J5V50H3UKE78ODTVB" hidden="1">#REF!</definedName>
    <definedName name="BExJ0YC98G37ML4N8FLP8D95EFRF" hidden="1">#REF!</definedName>
    <definedName name="BExJ11MY9B0F7RFESFSORX1Z25QM" hidden="1">[174]Graph!$I$10:$J$10</definedName>
    <definedName name="BExKCCREBIWYDT3KYY47J6PKFUJC" hidden="1">[174]Graph!$I$9:$J$9</definedName>
    <definedName name="BExKCDYKAEV45AFXHVHZZ62E5BM3" hidden="1">#REF!</definedName>
    <definedName name="BExKDJBKAJPY1RL4WY6D99TGYHCW" hidden="1">[174]Graph!$F$11:$G$11</definedName>
    <definedName name="BExKDKO0W4AGQO1V7K6Q4VM750FT" hidden="1">#REF!</definedName>
    <definedName name="BExKDLF10G7W77J87QWH3ZGLUCLW" hidden="1">#REF!</definedName>
    <definedName name="BExKDO45GL6PAZQR3PAOWFVA6WLZ" hidden="1">[174]Graph!$I$9:$J$9</definedName>
    <definedName name="BExKDXJZC0EQNV5IH7ED11OW32RH" hidden="1">#REF!</definedName>
    <definedName name="BExKE400P7WOFSUK628BT91CWB4H" hidden="1">[174]Graph!$I$11:$J$11</definedName>
    <definedName name="BExKEFE0I3MT6ZLC4T1L9465HKTN" hidden="1">#REF!</definedName>
    <definedName name="BExKEK6O5BVJP4VY02FY7JNAZ6BT" hidden="1">#REF!</definedName>
    <definedName name="BExKEKMRQLC0TPETMUVPBOHVEK6D" hidden="1">[174]Graph!$I$8:$J$8</definedName>
    <definedName name="BExKEKXK6E6QX339ELPXDIRZSJE0" hidden="1">#REF!</definedName>
    <definedName name="BExKEOOIBMP7N8033EY2CJYCBX6H" hidden="1">#REF!</definedName>
    <definedName name="BExKES9ZA5L22XTSO9Y8GAI2RIIH" hidden="1">[174]Graph!$F$7:$G$7</definedName>
    <definedName name="BExKEW0RR5LA3VC46A2BEOOMQE56" hidden="1">#REF!</definedName>
    <definedName name="BExKF02HYBPMKRSPJGAK1MWM2V4R" hidden="1">[174]Graph!$C$15:$D$29</definedName>
    <definedName name="BExKFA3VI1CZK21SM0N3LZWT9LA1" hidden="1">#REF!</definedName>
    <definedName name="BExKFFYE9SF15JZX9IT0KXV8738A" hidden="1">#REF!</definedName>
    <definedName name="BExKFGEGMVSLKDK3DG7R9HV41UJM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JC4EVEV54F82K6VKP7Q3OU" hidden="1">#REF!</definedName>
    <definedName name="BExKG4IYHBKQQ8J8FN10GB2IKO33" hidden="1">#REF!</definedName>
    <definedName name="BExKG8KO0T2K2PJKN0MY59LZRPC0" hidden="1">[174]Graph!$I$11:$J$11</definedName>
    <definedName name="BExKGF0L44S78D33WMQ1A75TRKB9" hidden="1">#REF!</definedName>
    <definedName name="BExKGFRN31B3G20LMQ4LRF879J68" hidden="1">#REF!</definedName>
    <definedName name="BExKGJ7NDU2YS6NLRBZNYR04IOHV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GWUGUAZ9RHGMMEHY6AG0GBZC" hidden="1">[174]Graph!$F$10:$G$10</definedName>
    <definedName name="BExKH0ANKNJUT5MEASVBDV24PB47" hidden="1">[174]Graph!$I$6:$J$6</definedName>
    <definedName name="BExKH3FTZ5VGTB86W9M4AB39R0G8" hidden="1">#REF!</definedName>
    <definedName name="BExKH3FV5U5O6XZM7STS3NZKQFGJ" hidden="1">#REF!</definedName>
    <definedName name="BExKH6L8BUEGZ1O7ZYFE7R04MJJV" hidden="1">[174]Graph!$F$6:$G$6</definedName>
    <definedName name="BExKHAMUH8NR3HRV0V6FHJE3ROLN" hidden="1">#REF!</definedName>
    <definedName name="BExKHCFKOWFHO2WW0N7Y5XDXEWAO" hidden="1">#REF!</definedName>
    <definedName name="BExKHE8APB0MHVIR1OAJNZ8E77KS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I4076KXCDE5KXL79KT36OKLO" hidden="1">#REF!</definedName>
    <definedName name="BExKI703H6LLQ9SUAO1Q66RXBCFT" hidden="1">[174]Graph!$I$9:$J$9</definedName>
    <definedName name="BExKI7LO70WYISR7Q0Y1ZDWO9M3B" hidden="1">#REF!</definedName>
    <definedName name="BExKI8I23ZBGWBJ8RKNFH3XU26SP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2FLE5FSHAHJIYM4JGVA1JS8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002TQQTZZ9BETERCDLUDV0K" hidden="1">[174]Graph!$I$10:$J$10</definedName>
    <definedName name="BExKL0LMQ52AUTRPNEVLQKDBE22A" hidden="1">#REF!</definedName>
    <definedName name="BExKLD6S9L66QYREYHBE5J44OK7X" hidden="1">#REF!</definedName>
    <definedName name="BExKLEZK32L28GYJWVO63BZ5E1JD" hidden="1">#REF!</definedName>
    <definedName name="BExKLGBZ8D7W1HW672WZB4ZK47TN" hidden="1">[174]Graph!$F$11:$G$11</definedName>
    <definedName name="BExKLLKVVHT06LA55JB2FC871DC5" hidden="1">#REF!</definedName>
    <definedName name="BExKLO4OJ4LE6YA3WZB02FDH4ZBC" hidden="1">[174]Graph!$F$10:$G$10</definedName>
    <definedName name="BExKLWYWL8HEKZRA5IGCCM60HYID" hidden="1">[174]Graph!$I$10:$J$10</definedName>
    <definedName name="BExKLX9OMIZRVELEESUGRFHXM0CU" hidden="1">[174]Graph!$I$6:$J$6</definedName>
    <definedName name="BExKM4WRG7EHFM33MOWNP2L8H1YQ" hidden="1">#REF!</definedName>
    <definedName name="BExKMOU5M5QJYA8AFAOG4GODLP94" hidden="1">#REF!</definedName>
    <definedName name="BExKMTMTUIEWXINMZXOYKBKMNETM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M3TO8JLDR94J4BKF7TE6872" hidden="1">[174]Graph!$F$6:$G$6</definedName>
    <definedName name="BExKNV8UOHVWEHDJWI2WMJ9X6QHZ" hidden="1">#REF!</definedName>
    <definedName name="BExKNYUAYWR68YCUOIW6WYVNJ198" hidden="1">[174]Graph!$F$9:$G$9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BVR6FBO1U02GWCHZEQEFC13" hidden="1">[174]Graph!$I$9:$J$9</definedName>
    <definedName name="BExKODIZGWW2EQD0FEYW6WK6XLCM" hidden="1">#REF!</definedName>
    <definedName name="BExKOEA1HY8RIY04636RSKF38SDX" hidden="1">[174]Graph!$I$8:$J$8</definedName>
    <definedName name="BExKOPO2HPWVQGAKW8LOZMPIDEFG" hidden="1">#REF!</definedName>
    <definedName name="BExKP6LLYOITU3NEVGH1URXID4Y9" hidden="1">#REF!</definedName>
    <definedName name="BExKPEZP0QTKOTLIMMIFSVTHQEEK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J01GRP9KX7BHWUGSV76KSSN" hidden="1">[174]Graph!$F$6:$G$6</definedName>
    <definedName name="BExKQJGAAWNM3NT19E9I0CQDBTU0" hidden="1">#REF!</definedName>
    <definedName name="BExKQM5GJ1ZN5REKFE7YVBQ0KXWF" hidden="1">#REF!</definedName>
    <definedName name="BExKQO3G0R230211GSQXEUMGOJJH" hidden="1">[174]Graph!$I$6:$J$6</definedName>
    <definedName name="BExKQOEA7HV9U5DH9C8JXFD62EKH" hidden="1">#REF!</definedName>
    <definedName name="BExKQQ71278061G7ZFYGPWOMOMY2" hidden="1">#REF!</definedName>
    <definedName name="BExKQROXFHOAXZAJ9P338TCB51AS" hidden="1">[174]Graph!$I$11:$J$11</definedName>
    <definedName name="BExKQTXRG3ECU8NT47UR7643LO5G" hidden="1">#REF!</definedName>
    <definedName name="BExKQVL7HPOIZ4FHANDFMVOJLEPR" hidden="1">#REF!</definedName>
    <definedName name="BExKR32XG1WY77WDT8KW9FJPGQTU" hidden="1">#REF!</definedName>
    <definedName name="BExKR8RZSEHW184G0Z56B4EGNU72" hidden="1">#REF!</definedName>
    <definedName name="BExKRS3TU9ZISEFNAGIP4D2THSPK" hidden="1">[174]Graph!$I$11:$J$11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AJ9PLFSAM5DGYLJ0LGWBOCJ" hidden="1">[174]Graph!$C$15:$D$29</definedName>
    <definedName name="BExKSFHEJYQU3MJ64AXH349TS3AS" hidden="1">[174]Graph!$F$8:$G$8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MDKVAO0A43CLVBQQD41BXOS" hidden="1">[174]Graph!$I$9:$J$9</definedName>
    <definedName name="BExKSR66M8VX6DOVY5XKESJ3UH2N" hidden="1">[174]Graph!$C$15:$D$29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A1YVAPXN6U9R0MP0G195749" hidden="1">#REF!</definedName>
    <definedName name="BExKTGHU41U7OXQNLCH9L528CTKN" hidden="1">[174]Graph!$F$10:$G$10</definedName>
    <definedName name="BExKTQOPCM3CN11VQ9OEPDCTFGWS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69QGF2ZOSMONLYI7M9N0WRV" hidden="1">#REF!</definedName>
    <definedName name="BExKU82I99FEUIZLODXJDOJC96CQ" hidden="1">#REF!</definedName>
    <definedName name="BExKUDM0DFSCM3D91SH0XLXJSL18" hidden="1">#REF!</definedName>
    <definedName name="BExKUEIEGD9JH03Q4QGCL2ZVM2AQ" hidden="1">[174]Graph!$I$9:$J$9</definedName>
    <definedName name="BExKULEKJLA77AUQPDUHSM94Y76Z" hidden="1">#REF!</definedName>
    <definedName name="BExKUPASS3H5268MTUCTQGAWNU4C" hidden="1">[174]Graph!$F$6:$G$6</definedName>
    <definedName name="BExKUQSSBR3H5VQRC270MUDL1J4R" hidden="1">#REF!</definedName>
    <definedName name="BExKV08R85MKI3MAX9E2HERNQUNL" hidden="1">#REF!</definedName>
    <definedName name="BExKV4AAUNNJL5JWD7PX6BFKVS6O" hidden="1">#REF!</definedName>
    <definedName name="BExKV8S497WD25N3LA72PSCGO8G3" hidden="1">[174]Graph!$F$6:$G$6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9UQN0TIL2QB8BQX5YK9L7EW9" hidden="1">[174]Graph!$I$8:$J$8</definedName>
    <definedName name="BExMA64MW1S18NH8DCKPCCEI5KCB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2Y08ZQ6ES53Z1Z85LK1XPJG" hidden="1">[174]Graph!$F$10:$G$10</definedName>
    <definedName name="BExMB4QRS0R3MTB4CMUHFZ84LNZQ" hidden="1">#REF!</definedName>
    <definedName name="BExMBBMWQ9YWOS5XHNG2Y1A9VFFN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YPQDG9AYDQ5E8IECVFREPO6" hidden="1">#REF!</definedName>
    <definedName name="BExMC5R82S07KSLMO7YA8CCU0ZAI" hidden="1">[174]Graph!$I$11:$J$11</definedName>
    <definedName name="BExMC8AZUTX8LG89K2JJR7ZG62XX" hidden="1">#REF!</definedName>
    <definedName name="BExMCA96YR10V72G2R0SCIKPZLIZ" hidden="1">#REF!</definedName>
    <definedName name="BExMCAPB2KR2CNKS8MYVWTH5MOT2" hidden="1">[174]Graph!$F$9:$G$9</definedName>
    <definedName name="BExMCB5JU5I2VQDUBS4O42BTEVKI" hidden="1">#REF!</definedName>
    <definedName name="BExMCFSQFSEMPY5IXDIRKZDASDBR" hidden="1">#REF!</definedName>
    <definedName name="BExMCMZOEYWVOOJ98TBHTTCS7XB8" hidden="1">#REF!</definedName>
    <definedName name="BExMCRSC61GNE2C255DR0NN6NYI0" hidden="1">[174]Graph!$C$15:$D$29</definedName>
    <definedName name="BExMCS8EF2W3FS9QADNKREYSI8P0" hidden="1">#REF!</definedName>
    <definedName name="BExMCUS7GSOM96J0HJ7EH0FFM2AC" hidden="1">#REF!</definedName>
    <definedName name="BExMCXMMDFHHNJDRURMCXF1DGUOM" hidden="1">[174]Graph!$I$9:$J$9</definedName>
    <definedName name="BExMCYTT6TVDWMJXO1NZANRTVNAN" hidden="1">#REF!</definedName>
    <definedName name="BExMD5F6IAV108XYJLXUO9HD0IT6" hidden="1">#REF!</definedName>
    <definedName name="BExMD963673NTBXBO0VDNBAG9YWM" hidden="1">[174]Graph!$I$8:$J$8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Q3NI3GV1A8JDHIRIL4YLESR" hidden="1">[174]Graph!$F$7:$G$7</definedName>
    <definedName name="BExMDUWAATB6AI7BI1UYVBD6BVVO" hidden="1">[174]Graph!$F$7:$G$7</definedName>
    <definedName name="BExMDUWB7VWHFFR266QXO46BNV2S" hidden="1">#REF!</definedName>
    <definedName name="BExMDVSO20ADTTVCKT513NZBKC0Q" hidden="1">[174]Graph!$I$7:$J$7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KTHIM47ERJ7ML7M759FF32G" hidden="1">[174]Graph!$C$15:$D$29</definedName>
    <definedName name="BExMEOV9YFRY5C3GDLU60GIX10BY" hidden="1">#REF!</definedName>
    <definedName name="BExMEY095ELVR1FY94CBBWCTD3ND" hidden="1">[174]Graph!$F$10:$G$10</definedName>
    <definedName name="BExMEY09ESM4H2YGKEQQRYUD114R" hidden="1">#REF!</definedName>
    <definedName name="BExMF4G4IUPQY1Y5GEY5N3E04CL6" hidden="1">#REF!</definedName>
    <definedName name="BExMF9UIGYMOAQK0ELUWP0S0HZZY" hidden="1">#REF!</definedName>
    <definedName name="BExMFCZQ4X3JBDPSAW6FTDZDEJ0H" hidden="1">#REF!</definedName>
    <definedName name="BExMFDLBSWFMRDYJ2DZETI3EXKN2" hidden="1">#REF!</definedName>
    <definedName name="BExMFFJCU2N6QOC5V50II5WTLPAF" hidden="1">[174]Graph!$I$11:$J$11</definedName>
    <definedName name="BExMFH6SWBYCN98LEO4HJ8MYBMEV" hidden="1">[174]Graph!$F$11:$G$11</definedName>
    <definedName name="BExMFLDTMRTCHKA37LQW67BG8D5C" hidden="1">#REF!</definedName>
    <definedName name="BExMFQ102FN53YEFF1Q73O5PKTN2" hidden="1">[174]Graph!$I$6:$J$6</definedName>
    <definedName name="BExMFY4B5JW31L4PL9F4S16LTC8G" hidden="1">[174]Graph!$F$8:$G$8</definedName>
    <definedName name="BExMG9NSK30KD01QX0UBN2VNRTG4" hidden="1">#REF!</definedName>
    <definedName name="BExMGFSWSVUC8O4EM6ZP6T82VC1A" hidden="1">[174]Graph!$F$7:$G$7</definedName>
    <definedName name="BExMGG3PFIHPHX7NXB7HDFI3N12L" hidden="1">#REF!</definedName>
    <definedName name="BExMGNFYG3OFNW2T930PXFQAQI43" hidden="1">#REF!</definedName>
    <definedName name="BExMH1J1WJ1EWEZ9WO2ZCN6O53EX" hidden="1">#REF!</definedName>
    <definedName name="BExMH3H9TW5TJCNU5Z1EWXP3BAEP" hidden="1">#REF!</definedName>
    <definedName name="BExMH7OC65NK0JHKEM8WMKZ40FWX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3QOZTYEQUF0SE6AK4HHWJO7" hidden="1">[174]Graph!$I$6:$J$6</definedName>
    <definedName name="BExMI6L9KX05GAK523JFKICJMTA5" hidden="1">#REF!</definedName>
    <definedName name="BExMI6QQ20XHD0NWJUN741B37182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IQ5MBWSIHTFWAQADXMZC22Q" hidden="1">#REF!</definedName>
    <definedName name="BExMIKZ5EDDZDK5D6GTXJPH9XWND" hidden="1">[174]Graph!$I$10:$J$10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15T9F3475M0896SG60TN0SR" hidden="1">#REF!</definedName>
    <definedName name="BExMJ51XJZN31B84NVPI18J3CWTB" hidden="1">[174]Graph!$C$15:$D$29</definedName>
    <definedName name="BExMJA01LCAWUR1OX7H4E7JGNN3W" hidden="1">[174]Graph!$F$10:$G$10</definedName>
    <definedName name="BExMJNC8ZFB9DRFOJ961ZAJ8U3A8" hidden="1">#REF!</definedName>
    <definedName name="BExMJTBV8A3D31W2IQHP9RDFPPHQ" hidden="1">#REF!</definedName>
    <definedName name="BExMK0OA4CYPHQFXIOZFG5E4Y027" hidden="1">[174]Graph!$I$9:$J$9</definedName>
    <definedName name="BExMK2RTXN4QJWEUNX002XK8VQP8" hidden="1">#REF!</definedName>
    <definedName name="BExMK5655LLBMFMDR74Z09I5KQL1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OI0IEYQSWL82F4MI37J9NZ3" hidden="1">[174]Graph!$F$7:$G$7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HDW906H8TEI0CU90ZMG0X6O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MWO5XX7DMJS4PNZ1R9A060M3" hidden="1">#REF!</definedName>
    <definedName name="BExMMZTDDCFDHK0GU54VF8EVH99F" hidden="1">[174]Graph!$I$7:$J$7</definedName>
    <definedName name="BExMNC3PIUN3F32LTYPMY4TH9T5O" hidden="1">#REF!</definedName>
    <definedName name="BExMNDR4V2VG5RFZDGTAGD3Q9PPG" hidden="1">#REF!</definedName>
    <definedName name="BExMNJLFWZBRN9PZF1IO9CYWV1B2" hidden="1">#REF!</definedName>
    <definedName name="BExMNJW8T7N9YDKRH22I50R51U6A" hidden="1">#REF!</definedName>
    <definedName name="BExMNKCJ0FA57YEUUAJE43U1QN5P" hidden="1">#REF!</definedName>
    <definedName name="BExMNKN5D1WEF2OOJVP6LZ6DLU3Y" hidden="1">#REF!</definedName>
    <definedName name="BExMNQ1J7QX20FWV4DQ41E6S4T2W" hidden="1">[174]Graph!$I$8:$J$8</definedName>
    <definedName name="BExMNQMY2IUP61KESI720VOMTAJ1" hidden="1">[174]Graph!$F$8:$G$8</definedName>
    <definedName name="BExMNR38HMPLWAJRQ9MMS3ZAZ9IU" hidden="1">#REF!</definedName>
    <definedName name="BExMNRDZULKJMVY2VKIIRM2M5A1M" hidden="1">#REF!</definedName>
    <definedName name="BExMNUZHMKFZ814RTA641MNKZ7HQ" hidden="1">[174]Graph!$I$8:$J$8</definedName>
    <definedName name="BExMNW6NIOK4PW2K16RX2DT8BCKP" hidden="1">[174]Graph!$F$9:$G$9</definedName>
    <definedName name="BExMO44H47COOLKT2ELSZMII2UCX" hidden="1">#REF!</definedName>
    <definedName name="BExMO9IOWKTWHO8LQJJQI5P3INWY" hidden="1">#REF!</definedName>
    <definedName name="BExMOF2EGKS25J280BZHZ1WFCZYB" hidden="1">#REF!</definedName>
    <definedName name="BExMOI29DOEK5R1A5QZPUDKF7N6T" hidden="1">#REF!</definedName>
    <definedName name="BExMOJ9GY6AQGI153FV703AE296H" hidden="1">[174]Graph!$I$9:$J$9</definedName>
    <definedName name="BExMP06Y7JRUYXTNBLZEZIIFMP8Z" hidden="1">[174]Graph!$F$8:$G$8</definedName>
    <definedName name="BExMPAJ5AJAXGKGK3F6H3ODS6RF4" hidden="1">#REF!</definedName>
    <definedName name="BExMPD2X55FFBVJ6CBUKNPROIOEU" hidden="1">#REF!</definedName>
    <definedName name="BExMPGTVPYQ1ACGV1RRRS5LYB125" hidden="1">[174]Graph!$I$7:$J$7</definedName>
    <definedName name="BExMPGZ848E38FUH1JBQN97DGWAT" hidden="1">#REF!</definedName>
    <definedName name="BExMPLBKFPJM4GF27I2D45X0U9QF" hidden="1">[174]Graph!$F$8:$G$8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P2IQX6PCXM6BOUQ5X2JN4DW" hidden="1">#REF!</definedName>
    <definedName name="BExMPSD77XQ3HA6A4FZOJK8G2JP3" hidden="1">#REF!</definedName>
    <definedName name="BExMPX5OA2HKWK3W957QH1V7PVUD" hidden="1">#REF!</definedName>
    <definedName name="BExMQ1SZOKSV40946ZUTPSWJ3L0K" hidden="1">#REF!</definedName>
    <definedName name="BExMQ41ZQNCI291UVV7EBWD8RXWS" hidden="1">[174]Graph!$C$15:$D$29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4GUTFCN4RD7H81IOKECLEG3" hidden="1">[174]Graph!$I$6:$J$6</definedName>
    <definedName name="BExMR8YQHA7N77HGHY4Y6R30I3XT" hidden="1">#REF!</definedName>
    <definedName name="BExMRENOIARWRYOIVPDIEBVNRDO7" hidden="1">#REF!</definedName>
    <definedName name="BExMRP5C9V3XNIT2DRA9I6G73H2V" hidden="1">[174]Graph!$I$11:$J$11</definedName>
    <definedName name="BExMRPG54LNH7HRC92MBSUT6UL6L" hidden="1">[174]Graph!$F$9:$G$9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M9I7XZ0BC793Y8GWVJNG1V9" hidden="1">[174]Graph!$C$15:$D$29</definedName>
    <definedName name="BExMSQRCC40AP8BDUPL2I2DNC210" hidden="1">#REF!</definedName>
    <definedName name="BExMTT4GOH43OS8NJ815QR8U15HS" hidden="1">'[175]LCM Dec '!#REF!</definedName>
    <definedName name="BExO4J9LR712G00TVA82VNTG8O7H" hidden="1">#REF!</definedName>
    <definedName name="BExO4P9G3CC5P66YXQJ1MQZE3Q3L" hidden="1">[174]Graph!$F$7:$G$7</definedName>
    <definedName name="BExO4Q5T1IO39TUFXG41PZPWD8H5" hidden="1">[174]Graph!$I$8:$J$8</definedName>
    <definedName name="BExO55G2KVZ7MIJ30N827CLH0I2A" hidden="1">#REF!</definedName>
    <definedName name="BExO5A8PZD9EUHC5CMPU6N3SQ15L" hidden="1">#REF!</definedName>
    <definedName name="BExO5J8D5319263HSTMTARAZD76C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ZOLISB6BFUMGADF1JAATB8J" hidden="1">#REF!</definedName>
    <definedName name="BExO78O3PNJPH6K1FVZW643ST3WC" hidden="1">#REF!</definedName>
    <definedName name="BExO7A0RAM8VLJ9WVOS0CNSGVOZA" hidden="1">[174]Graph!$I$6:$J$6</definedName>
    <definedName name="BExO7N7HXRZY0ZY9YHPUZKL3OT35" hidden="1">#REF!</definedName>
    <definedName name="BExO7OUQS3XTUQ2LDKGQ8AAQ3OJJ" hidden="1">#REF!</definedName>
    <definedName name="BExO7RUSODZC2NQZMT2AFSMV2ONF" hidden="1">#REF!</definedName>
    <definedName name="BExO7W1PSMP8KLLJ6LI9QUDVQEVV" hidden="1">[174]Graph!$F$6:$G$6</definedName>
    <definedName name="BExO7XUFQWH7L2JAWG11W8KZEZXC" hidden="1">#REF!</definedName>
    <definedName name="BExO85HMYXZJ7SONWBKKIAXMCI3C" hidden="1">#REF!</definedName>
    <definedName name="BExO85HNZ04JYNAXLZSHTBKF2K0Z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TM4L261JTCSQ24FHE73242J" hidden="1">[174]Graph!$I$9:$J$9</definedName>
    <definedName name="BExO8TM5V5CFSV5A13AYOWY4NGRS" hidden="1">[174]Graph!$F$9:$G$9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8PPAT6BFKDHD9OQK39O9RSG" hidden="1">[174]Graph!$C$15:$D$29</definedName>
    <definedName name="BExOAFR6JHRK4AP8O7TB9UDEAVJL" hidden="1">[174]Graph!$I$8:$J$8</definedName>
    <definedName name="BExOAGCX9ISY83KMXO02KFMKR8OW" hidden="1">[174]Graph!$F$7:$G$7</definedName>
    <definedName name="BExOAQ3GKCT7YZW1EMVU3EILSZL2" hidden="1">#REF!</definedName>
    <definedName name="BExOAW8K6BQIR0X7L4CMGDL8DMSK" hidden="1">#REF!</definedName>
    <definedName name="BExOB886RIKYRO6D0LXJDAB2M84Z" hidden="1">[174]Graph!$I$8:$J$8</definedName>
    <definedName name="BExOB9KT2THGV4SPLDVFTFXS4B14" hidden="1">#REF!</definedName>
    <definedName name="BExOBEZ0IE2WBEYY3D3CMRI72N1K" hidden="1">#REF!</definedName>
    <definedName name="BExOBIKHX4Q3SY8V06MQVDBRVHET" hidden="1">#REF!</definedName>
    <definedName name="BExOBIPU8760ITY0C8N27XZ3KWEF" hidden="1">#REF!</definedName>
    <definedName name="BExOBM0I5L0MZ1G4H9MGMD87SBMZ" hidden="1">#REF!</definedName>
    <definedName name="BExOBNNWXJI9Y0IQ9VT4NMZCB3SW" hidden="1">[174]Graph!$I$7:$J$7</definedName>
    <definedName name="BExOBOUXMP88KJY2BX2JLUJH5N0K" hidden="1">#REF!</definedName>
    <definedName name="BExOBP0FKQ4SVR59FB48UNLKCOR6" hidden="1">#REF!</definedName>
    <definedName name="BExOBYAVUCQ0IGM0Y6A75QHP0Q1A" hidden="1">#REF!</definedName>
    <definedName name="BExOBYLMYCYZ1NJLHJCPLA3PVKYK" hidden="1">[174]Graph!$F$9:$G$9</definedName>
    <definedName name="BExOBYLO8NTLBKV3569Y2UNNIV1K" hidden="1">[174]Graph!$C$15:$D$29</definedName>
    <definedName name="BExOC08Y6OIMB5N7XH5Q1IR1M20Q" hidden="1">[174]Graph!$I$9:$J$9</definedName>
    <definedName name="BExOC3UEHB1CZNINSQHZANWJYKR8" hidden="1">#REF!</definedName>
    <definedName name="BExOC51L1J56PZMANBLQYAFLICCP" hidden="1">#REF!</definedName>
    <definedName name="BExOC7LCVAJC36Q60I8PKPCD0T1S" hidden="1">[174]Graph!$F$11:$G$11</definedName>
    <definedName name="BExOCBSF3XGO9YJ23LX2H78VOUR7" hidden="1">#REF!</definedName>
    <definedName name="BExOCKXFMOW6WPFEVX1I7R7FNDSS" hidden="1">#REF!</definedName>
    <definedName name="BExOCQX7MZG1R6UPBHNGI606SL8K" hidden="1">[174]Graph!$F$11:$G$11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E22D3A0I22OKVWGR6NS6Y" hidden="1">#REF!</definedName>
    <definedName name="BExODNLAA1L7WQ9ZQX6A1ZOXK9VR" hidden="1">#REF!</definedName>
    <definedName name="BExODZFEIWV26E8RFU7XQYX1J458" hidden="1">#REF!</definedName>
    <definedName name="BExOE89QWLYZ033JJYOXL9EN126C" hidden="1">[174]Graph!$I$11:$J$11</definedName>
    <definedName name="BExOEBKG55EROA2VL360A06LKASE" hidden="1">#REF!</definedName>
    <definedName name="BExOERG5LWXYYEN1DY1H2FWRJS9T" hidden="1">#REF!</definedName>
    <definedName name="BExOEV1S6JJVO5PP4BZ20SNGZR7D" hidden="1">#REF!</definedName>
    <definedName name="BExOEVCEL3AX1E4LJDC9DZIEJZGD" hidden="1">#REF!</definedName>
    <definedName name="BExOF5ZJR1UJ9IQRGDTEZM7GPQX4" hidden="1">[174]Graph!$I$10:$J$10</definedName>
    <definedName name="BExOFEDNCYI2TPTMQ8SJN3AW4YMF" hidden="1">#REF!</definedName>
    <definedName name="BExOFJH1W33H5R9GH680DNXTZ0ZN" hidden="1">[174]Graph!$F$6:$G$6</definedName>
    <definedName name="BExOFN2CCI1J0EUWG6CV07EKJOT7" hidden="1">[174]Graph!$F$10:$G$10</definedName>
    <definedName name="BExOFVLXVD6RVHSQO8KZOOACSV24" hidden="1">#REF!</definedName>
    <definedName name="BExOG1AZCK9QN09SNEN2DTTFFCLJ" hidden="1">[174]Graph!$I$10:$J$10</definedName>
    <definedName name="BExOG2SW3XOGP9VAPQ3THV3VWV12" hidden="1">#REF!</definedName>
    <definedName name="BExOG402HZ060YRTT56ZBHSUBS39" hidden="1">#REF!</definedName>
    <definedName name="BExOG45J81K4OPA40KW5VQU54KY3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GYVEAJFUXQVT8YQO2U7YT5OY" hidden="1">[174]Graph!$I$7:$J$7</definedName>
    <definedName name="BExOGZGSRVI2FA9DBGXVV9VZKT9Z" hidden="1">#REF!</definedName>
    <definedName name="BExOH2GVFOFXDG3YQK89NSKG7WJG" hidden="1">[174]Graph!$I$10:$J$10</definedName>
    <definedName name="BExOH7KB5HAPBB5K1Z3DIW5LCRSI" hidden="1">[174]Graph!$I$6:$J$6</definedName>
    <definedName name="BExOH9ICZ13C1LAW8OTYTR9S7ZP3" hidden="1">#REF!</definedName>
    <definedName name="BExOHBB43JS54D6MARIQR5PJNUDG" hidden="1">[174]Graph!$F$7:$G$7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M7L0Z3LSII9P7ZTV4KJ8RMA" hidden="1">#REF!</definedName>
    <definedName name="BExOIN9ETPA87K6NINBIFRSWHK4C" hidden="1">[174]Graph!$F$11:$G$11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CECQSFWA99RY6KEDPH30KT6" hidden="1">[174]Graph!$I$11:$J$11</definedName>
    <definedName name="BExOKDAQ31PVS0Q7NXOF66C24GYL" hidden="1">[174]Graph!$F$11:$G$11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50NOHCYQHXO9SH6BMI4GM5F" hidden="1">#REF!</definedName>
    <definedName name="BExOL7KH12VAR0LG741SIOJTLWFD" hidden="1">#REF!</definedName>
    <definedName name="BExOLB5SC7VD8OG53K8II93SAENQ" hidden="1">[174]Graph!$F$10:$G$10</definedName>
    <definedName name="BExOLD411QWFX4FN11349510DRJ8" hidden="1">[174]Graph!$F$6:$G$6</definedName>
    <definedName name="BExOLICXFHJLILCJVFMJE5MGGWKR" hidden="1">#REF!</definedName>
    <definedName name="BExOLOI0WJS3QC12I3ISL0D9AWOF" hidden="1">#REF!</definedName>
    <definedName name="BExOLYZNCQU9YFRCJTSR1R7098U7" hidden="1">[174]Graph!$F$10:$G$10</definedName>
    <definedName name="BExOLYZNG5RBD0BTS1OEZJNU92Q5" hidden="1">#REF!</definedName>
    <definedName name="BExOM3HIJ3UZPOKJI68KPBJAHPDC" hidden="1">#REF!</definedName>
    <definedName name="BExOM66MKISD02J232JU1LCVSG7N" hidden="1">#REF!</definedName>
    <definedName name="BExOMBFCBGGM6KO5RX1LMJ0M22S4" hidden="1">[174]Graph!$I$7:$J$7</definedName>
    <definedName name="BExOMI672TH8VPB5MGW4I7CD339Q" hidden="1">[174]Graph!$I$6:$J$6</definedName>
    <definedName name="BExOMKPURE33YQ3K1JG9NVQD4W49" hidden="1">#REF!</definedName>
    <definedName name="BExOMP7NGCLUNFK50QD2LPKRG078" hidden="1">#REF!</definedName>
    <definedName name="BExOMRLYIJP5C7FNSL9LNRW9LN0W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8UB96J8UZO1ZX4IVWLM8DGA" hidden="1">[174]Graph!$F$7:$G$7</definedName>
    <definedName name="BExONB3A7CO4YD8RB41PHC93BQ9M" hidden="1">#REF!</definedName>
    <definedName name="BExONEU8J7CPQCEW7HUF4IQXBW5J" hidden="1">#REF!</definedName>
    <definedName name="BExONFL4TFXSXWK3WNKGBKED9MO0" hidden="1">[174]Graph!$F$6:$G$6</definedName>
    <definedName name="BExONFQH6UUXF8V0GI4BRIST9RFO" hidden="1">#REF!</definedName>
    <definedName name="BExONIL1EPN8W1SVF4S473NVT9G0" hidden="1">[174]Graph!$F$10:$G$10</definedName>
    <definedName name="BExONIL31DZWU7IFVN3VV0XTXJA1" hidden="1">#REF!</definedName>
    <definedName name="BExONJ1BU17R0F5A2UP1UGJBOGKS" hidden="1">#REF!</definedName>
    <definedName name="BExONMBTPQL56XSE3UYN1YVAWZ7M" hidden="1">#REF!</definedName>
    <definedName name="BExONNZ9VMHVX3J6NLNJY7KZA61O" hidden="1">#REF!</definedName>
    <definedName name="BExONRQ1BAA4F3TXP2MYQ4YCZ09S" hidden="1">#REF!</definedName>
    <definedName name="BExONV0QGETA9P7MQOMGTFIXX1T4" hidden="1">#REF!</definedName>
    <definedName name="BExONVBIXX436X1BG1TMAO4S9LD0" hidden="1">[174]Graph!$I$7:$J$7</definedName>
    <definedName name="BExOO1WWIZSGB0YTGKESB45TSVMZ" hidden="1">#REF!</definedName>
    <definedName name="BExOO4B8FPAFYPHCTYTX37P1TQM5" hidden="1">#REF!</definedName>
    <definedName name="BExOOFUOGAZC7JFZF7OIPSMRXLZP" hidden="1">#REF!</definedName>
    <definedName name="BExOOIULUDOJRMYABWV5CCL906X6" hidden="1">#REF!</definedName>
    <definedName name="BExOORE1DP6UVW28XJX2VS05649B" hidden="1">[174]Graph!$C$15:$D$29</definedName>
    <definedName name="BExOOTN0KTXJCL7E476XBN1CJ553" hidden="1">#REF!</definedName>
    <definedName name="BExOP1VO7C6LN2VESOWBBAJ60YDO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PJV0G43Z50LNI0UWME9NPU9S" hidden="1">[174]Graph!$I$8:$J$8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X1RE71HCCMKWV64X8HPHR0R" hidden="1">[174]Graph!$C$15:$D$29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WK9W8N9Z5P7SXFUTDHDTBGS" hidden="1">'[175]LCM Dec '!#REF!</definedName>
    <definedName name="BExQ2ZEVPX3GSE6AKVBX7E4L52I7" hidden="1">#REF!</definedName>
    <definedName name="BExQ300G8I8TK45A0MVHV15422EU" hidden="1">#REF!</definedName>
    <definedName name="BExQ33B3WI5O5AYD1ZEERMIOO8AX" hidden="1">#REF!</definedName>
    <definedName name="BExQ39R28MXSG2SEV956F0KZ20AN" hidden="1">#REF!</definedName>
    <definedName name="BExQ3D1P3M5Z3HLMEZ17E0BLEE4U" hidden="1">#REF!</definedName>
    <definedName name="BExQ3FLJD2KZSK7G5XZ0OPF2ZX2S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1BOL730OSEM60CEMAMP4ARQ" hidden="1">[174]Graph!$F$8:$G$8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7Q3NN5PZMR9C0YCQ9KMIUO" hidden="1">[174]Graph!$I$6:$J$6</definedName>
    <definedName name="BExQ4BTBSHPHVEDRCXC2ROW8PLFC" hidden="1">#REF!</definedName>
    <definedName name="BExQ4DGKF54SRKQUTUT4B1CZSS62" hidden="1">#REF!</definedName>
    <definedName name="BExQ4GWR2PTAI7X42STQO4ZS2EZ0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3U1WPQDQWX1BVV1GSXRBF6E" hidden="1">[174]Graph!$I$11:$J$11</definedName>
    <definedName name="BExQ56Z9W6YHZHRXOFFI8EFA7CDI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VEQEIJO7YY80OJTA3XRQYJ9" hidden="1">#REF!</definedName>
    <definedName name="BExQ5YUUK9FD0QGTY4WD0W90O7OL" hidden="1">#REF!</definedName>
    <definedName name="BExQ63793YQ9BH7JLCNRIATIGTRG" hidden="1">#REF!</definedName>
    <definedName name="BExQ6676FWNX372B61BVE4ZG6P2Q" hidden="1">#REF!</definedName>
    <definedName name="BExQ6CN1EF2UPZ57ZYMGK8TUJQSS" hidden="1">#REF!</definedName>
    <definedName name="BExQ6JJ6GQ820H268M24Q000VLS5" hidden="1">[174]Graph!$I$9:$J$9</definedName>
    <definedName name="BExQ6M2YXJ8AMRJF3QGHC40ADAHZ" hidden="1">#REF!</definedName>
    <definedName name="BExQ6M8B0X44N9TV56ATUVHGDI00" hidden="1">#REF!</definedName>
    <definedName name="BExQ6NKT7GLCK5DO3FT99FA0VH7Y" hidden="1">[174]Graph!$C$15:$D$29</definedName>
    <definedName name="BExQ6PIZEB3532T46HXOTSDMM8XR" hidden="1">[174]Graph!$F$6:$G$6</definedName>
    <definedName name="BExQ6POH065GV0I74XXVD0VUPBJW" hidden="1">#REF!</definedName>
    <definedName name="BExQ6WV9KPSMXPPLGZ3KK4WNYTHU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LLGVB4RXE1ZT926RPQP1UCR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U95JXE2ZGDDWOEHH46ENO5L" hidden="1">[174]Graph!$F$11:$G$11</definedName>
    <definedName name="BExQ8UUP7KQWLXPL81ZMF3AC1K7V" hidden="1">[174]Graph!$F$10:$G$10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DQATTM64NGUOQWM96CIR7J1" hidden="1">[174]Graph!$F$9:$G$9</definedName>
    <definedName name="BExQ9DVR0WJQK432BJFWT5WHPMRB" hidden="1">[174]Graph!$I$11:$J$11</definedName>
    <definedName name="BExQ9E6FBAXTHGF3RXANFIA77GXP" hidden="1">#REF!</definedName>
    <definedName name="BExQ9F2YH4UUCCMQITJ475B3S3NP" hidden="1">#REF!</definedName>
    <definedName name="BExQ9KBOCRI19ZGSG7MCXLXR1UQA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UTANMJCK7LJ4OQMD6F2Q01L" hidden="1">#REF!</definedName>
    <definedName name="BExQ9ZLYHWABXAA9NJDW8ZS0UQ9P" hidden="1">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CCFWEQBYRFLW47C4A3HAWIR" hidden="1">#REF!</definedName>
    <definedName name="BExQAELFYH92K8CJL155181UDORO" hidden="1">#REF!</definedName>
    <definedName name="BExQAG8PP8R5NJKNQD1U4QOSD6X5" hidden="1">#REF!</definedName>
    <definedName name="BExQAPDW5MR8LHC4725RS3U1QN4L" hidden="1">#REF!</definedName>
    <definedName name="BExQAWKS4WP1B5YMQEII0XOKZ3JA" hidden="1">#REF!</definedName>
    <definedName name="BExQB4TH081IGRFD281OI913EMKA" hidden="1">#REF!</definedName>
    <definedName name="BExQBDICMZTSA1X73TMHNO4JSFLN" hidden="1">#REF!</definedName>
    <definedName name="BExQBEEQ87QQ7VZRSTN0UZE0ZLOT" hidden="1">'[175]LCM Dec '!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V6X67PNPI13EY9ON4AB3RF8" hidden="1">'[175]LCM Dec '!#REF!</definedName>
    <definedName name="BExQC415FKRC9T45BK2WFJZ4PGOD" hidden="1">#REF!</definedName>
    <definedName name="BExQC5TWT21CGBKD0IHAXTIN2QB8" hidden="1">#REF!</definedName>
    <definedName name="BExQC7S2QIJVCEU3WXNFY2VQMPE0" hidden="1">#REF!</definedName>
    <definedName name="BExQC94JL9F5GW4S8DQCAF4WB2DA" hidden="1">#REF!</definedName>
    <definedName name="BExQCI9M5F9BX0WO90T8KQKXJECZ" hidden="1">[174]Graph!$C$15:$D$29</definedName>
    <definedName name="BExQCKTD8AT0824LGWREXM1B5D1X" hidden="1">#REF!</definedName>
    <definedName name="BExQD571YWOXKR2SX85K5MKQ0AO2" hidden="1">#REF!</definedName>
    <definedName name="BExQD8N2VWDBM21DZWEC5E9C97WF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6IAA3QFZ6TX9BXPJISLE0Q1" hidden="1">[174]Graph!$I$9:$J$9</definedName>
    <definedName name="BExQEC7BRIJ30PTU3UPFOIP2HPE3" hidden="1">#REF!</definedName>
    <definedName name="BExQEJUD5RQJ325ULPV2E4W8QAL6" hidden="1">[174]Graph!$F$9:$G$9</definedName>
    <definedName name="BExQEMUA4HEFM4OVO8M8MA8PIAW1" hidden="1">#REF!</definedName>
    <definedName name="BExQEQ4XZQFIKUXNU9H7WE7AMZ1U" hidden="1">#REF!</definedName>
    <definedName name="BExQF00ZDAC842R706797DN4H4HE" hidden="1">[174]Graph!$I$8:$J$8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MNOOBC2XE1R03V1MF8QJSDG" hidden="1">[174]Graph!$I$6:$J$6</definedName>
    <definedName name="BExQFNPE0JNBFPGM91B5GNSDG31N" hidden="1">[174]Graph!$C$15:$D$29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FKTOP6WGJAF2OI8PXQPMWT4" hidden="1">[174]Graph!$I$9:$J$9</definedName>
    <definedName name="BExQGMM9RZL83B2Z0ZZPHKUY6VTK" hidden="1">[174]Graph!$F$6:$G$6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2Y8DK63NEL2XAHKO7K340YG" hidden="1">#REF!</definedName>
    <definedName name="BExQH6ZZY0NR8SE48PSI9D0CU1TC" hidden="1">#REF!</definedName>
    <definedName name="BExQH93HJAD48I2EYDT6QX59ZX9I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XO9AHEBEX4HLIZZTGL9UEA1" hidden="1">#REF!</definedName>
    <definedName name="BExQHZBHVN2L4HC7ACTR73T5OCV0" hidden="1">#REF!</definedName>
    <definedName name="BExQHZGZ5JZ4AE00IROC5LG5734F" hidden="1">[174]Graph!$I$10:$J$10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CT281Q1E6HHLEIC7LOYTR4F" hidden="1">[174]Graph!$C$15:$D$29</definedName>
    <definedName name="BExQIDUXFRRQTUP42M6V5KODFDPZ" hidden="1">[174]Graph!$I$10:$J$10</definedName>
    <definedName name="BExQIEWM4YHWE15RFGAT8AWBZ25Y" hidden="1">[174]Graph!$I$9:$J$9</definedName>
    <definedName name="BExQIII2YKNNBPUFZNOC88FK394S" hidden="1">[174]Graph!$I$7:$J$7</definedName>
    <definedName name="BExQINW95C7N048P3U0KM5A2Q0VU" hidden="1">[174]Graph!$C$15:$D$29</definedName>
    <definedName name="BExQIS8O6R36CI01XRY9ISM99TW9" hidden="1">#REF!</definedName>
    <definedName name="BExQIVJB9MJ25NDUHTCVMSODJY2C" hidden="1">#REF!</definedName>
    <definedName name="BExQJ7IXTYN8ELZIUSOUURFAP5Z5" hidden="1">[174]Graph!$F$6:$G$6</definedName>
    <definedName name="BExQJBF7LAX128WR7VTMJC88ZLPG" hidden="1">#REF!</definedName>
    <definedName name="BExQJEVCKX6KZHNCLYXY7D0MX5KN" hidden="1">#REF!</definedName>
    <definedName name="BExQJIBCENFZ4FNIPQ8IC1PBMHA9" hidden="1">[174]Graph!$F$6:$G$6</definedName>
    <definedName name="BExQJJ7PTGXTQVFNBAMMSTGLC9HJ" hidden="1">#REF!</definedName>
    <definedName name="BExQJJYSDX8B0J1QGF2HL071KKA3" hidden="1">#REF!</definedName>
    <definedName name="BExQJX019VWBQMW1HCV154DP9287" hidden="1">[174]Graph!$I$9:$J$9</definedName>
    <definedName name="BExQK1HV6SQQ7CP8H8IUKI9TYXTD" hidden="1">#REF!</definedName>
    <definedName name="BExQK1SODHG66277P2K5V2W6173O" hidden="1">[174]Graph!$F$9:$G$9</definedName>
    <definedName name="BExQK3LE5CSBW1E4H4KHW548FL2R" hidden="1">#REF!</definedName>
    <definedName name="BExQKG6LD6PLNDGNGO9DJXY865BR" hidden="1">#REF!</definedName>
    <definedName name="BExQLE1TOW3A287TQB0AVWENT8O1" hidden="1">#REF!</definedName>
    <definedName name="BExRYOYB4A3E5F6MTROY69LR0PMG" hidden="1">#REF!</definedName>
    <definedName name="BExRYQR20WKUZ9V3APZOLLVIR1Z3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2PDU3RIYDBR02EV6VUXEVN6" hidden="1">[174]Graph!$I$7:$J$7</definedName>
    <definedName name="BExS0ASQBKRTPDWFK0KUDFOS9LE5" hidden="1">#REF!</definedName>
    <definedName name="BExS0G6X14A4R3TJQ2AQP00G3RWG" hidden="1">#REF!</definedName>
    <definedName name="BExS0GHQUF6YT0RU3TKDEO8CSJYB" hidden="1">#REF!</definedName>
    <definedName name="BExS0K8IHC45I78DMZBOJ1P13KQA" hidden="1">#REF!</definedName>
    <definedName name="BExS0UFCKI6Z4BDWL0C1TI1UZA8D" hidden="1">[174]Graph!$F$9:$G$9</definedName>
    <definedName name="BExS152B2LFCRAUHSLI5T6QRNII0" hidden="1">#REF!</definedName>
    <definedName name="BExS15IJV0WW662NXQUVT3FGP4ST" hidden="1">#REF!</definedName>
    <definedName name="BExS16PROWSNHW3MZQBGQNQU7S8R" hidden="1">[174]Graph!$I$9:$J$9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1VQKWZC7SM0UY7BWIPST3VU3" hidden="1">[174]Graph!$I$6:$J$6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OT61VXS58SSI0I90Z76DFCQ" hidden="1">[174]Graph!$I$10:$J$10</definedName>
    <definedName name="BExS2QB5FS5LYTFYO4BROTWG3OV5" hidden="1">#REF!</definedName>
    <definedName name="BExS2RIBMZPBDB3W6PKRNHUM06WI" hidden="1">[174]Graph!$F$7:$G$7</definedName>
    <definedName name="BExS2TLU1HONYV6S3ZD9T12D7CIG" hidden="1">#REF!</definedName>
    <definedName name="BExS318UV9I2FXPQQWUKKX00QLPJ" hidden="1">#REF!</definedName>
    <definedName name="BExS38AHQWKT950DKJR1SJAY5NKD" hidden="1">[174]Graph!$I$6:$J$6</definedName>
    <definedName name="BExS3BL7KZUM0PK7UW1Y6M98ZKXC" hidden="1">[174]Graph!$F$11:$G$11</definedName>
    <definedName name="BExS3LBS0SMTHALVM4NRI1BAV1NP" hidden="1">#REF!</definedName>
    <definedName name="BExS3MTQ75VBXDGEBURP6YT8RROE" hidden="1">#REF!</definedName>
    <definedName name="BExS3OH5XH1H0NEUDJGB0D1EF3C6" hidden="1">[174]Graph!$I$8:$J$8</definedName>
    <definedName name="BExS3OMGYO0DFN5186UFKEXZ2RX3" hidden="1">#REF!</definedName>
    <definedName name="BExS3SDERJ27OER67TIGOVZU13A2" hidden="1">#REF!</definedName>
    <definedName name="BExS3WV2VQ19L2A1DJ73AUFN7SRX" hidden="1">[174]Graph!$F$6:$G$6</definedName>
    <definedName name="BExS42UVWI4NCQT6LP2V3EZRE0HK" hidden="1">#REF!</definedName>
    <definedName name="BExS46R5WDNU5KL04FKY5LHJUCB8" hidden="1">#REF!</definedName>
    <definedName name="BExS4ASWKM93XA275AXHYP8AG6SU" hidden="1">#REF!</definedName>
    <definedName name="BExS4IAMWTT1CKFNHGN8SPWSD3QR" hidden="1">[174]Graph!$I$11:$J$11</definedName>
    <definedName name="BExS4JN3Y6SVBKILQK0R9HS45Y52" hidden="1">#REF!</definedName>
    <definedName name="BExS4P6S41O6Z6BED77U3GD9PNH1" hidden="1">#REF!</definedName>
    <definedName name="BExS4UFKWNI7QAX0PTOVVBUB0LP8" hidden="1">[174]Graph!$I$9:$J$9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BYO19H5ZKO75ERO60KF7DQH" hidden="1">[174]Graph!$F$8:$G$8</definedName>
    <definedName name="BExS5DRER9US6NXY9ATYT41KZII3" hidden="1">#REF!</definedName>
    <definedName name="BExS5L3TGB8JVW9ROYWTKYTUPW27" hidden="1">#REF!</definedName>
    <definedName name="BExS5SG3GBHVDR15MOYHV230A4BG" hidden="1">[174]Graph!$F$11:$G$11</definedName>
    <definedName name="BExS5TY0F5R1ZXIVJHAAVVG81G5H" hidden="1">[174]Graph!$F$8:$G$8</definedName>
    <definedName name="BExS6GKQ96EHVLYWNJDWXZXUZW90" hidden="1">#REF!</definedName>
    <definedName name="BExS6ITKSZFRR01YD5B0F676SYN7" hidden="1">#REF!</definedName>
    <definedName name="BExS6IYVVGGZJXGGYPX7UNAQOB2X" hidden="1">[174]Graph!$I$8:$J$8</definedName>
    <definedName name="BExS6KGU63BUOXCPJ9TSCDS9ZY2T" hidden="1">[174]Graph!$C$15:$D$29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9HUY1GAJJP4VMMZHU8UJI6O" hidden="1">[174]Graph!$F$7:$G$7</definedName>
    <definedName name="BExS7DU7IOWG5MHL28Z4KOM2V434" hidden="1">[174]Graph!$F$8:$G$8</definedName>
    <definedName name="BExS7G38ASJVTDO2IAPA36EB2SPF" hidden="1">[174]Graph!$F$10:$G$10</definedName>
    <definedName name="BExS7HQI0PBQNP39JUZ69RMC7M7N" hidden="1">[174]Graph!$I$6:$J$6</definedName>
    <definedName name="BExS7TKQYLRZGM93UY3ZJZJBQNFJ" hidden="1">#REF!</definedName>
    <definedName name="BExS7TVIHJQ54K2Q7S5TI60WWB6A" hidden="1">[174]Graph!$I$10:$J$10</definedName>
    <definedName name="BExS7Y2LNGVHSIBKC7C3R6X4LDR6" hidden="1">#REF!</definedName>
    <definedName name="BExS80RP8GCPNFHHGN85D3RLJQWW" hidden="1">[174]Graph!$F$7:$G$7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LQTNX922FCMI8FORKMV1ZCD" hidden="1">[174]Graph!$F$8:$G$8</definedName>
    <definedName name="BExS8R51C8RM2FS6V6IRTYO9GA4A" hidden="1">#REF!</definedName>
    <definedName name="BExS8W8G0X4RIQXAZCCLUM05FF9P" hidden="1">[174]Graph!$F$8:$G$8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70VMB40OE1CEB7FR2ZHFGZ0" hidden="1">[174]Graph!$F$6:$G$6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GRMXG37GFSLLC9GFVELQVSO" hidden="1">#REF!</definedName>
    <definedName name="BExS9WI0A6PSEB8N9GPXF2Z7MWHM" hidden="1">#REF!</definedName>
    <definedName name="BExSA5HP306TN9XJS0TU619DLRR7" hidden="1">#REF!</definedName>
    <definedName name="BExSAA4TQVBEW9YTSAC7IB9WGR0N" hidden="1">[174]Graph!$F$6:$G$6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T5WZEM6Z4GG7X374JPK349Y" hidden="1">[174]Graph!$F$6:$G$6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62098JX9EK3SB1T40BCZOV6" hidden="1">#REF!</definedName>
    <definedName name="BExSBLHMDPAU7TLJHXOGAD2L0A74" hidden="1">[174]Graph!$F$7:$G$7</definedName>
    <definedName name="BExSBMOS41ZRLWYLOU29V6Y7YORR" hidden="1">#REF!</definedName>
    <definedName name="BExSBRBXXQMBU1TYDW1BXTEVEPRU" hidden="1">#REF!</definedName>
    <definedName name="BExSC2F65JNP0DEKT276II0XC431" hidden="1">#REF!</definedName>
    <definedName name="BExSC54998WTZ21DSL0R8UN0Y9JH" hidden="1">#REF!</definedName>
    <definedName name="BExSC60N7WR9PJSNC9B7ORCX9NGY" hidden="1">#REF!</definedName>
    <definedName name="BExSC9M353D3EKCXI5GRYJZYPZYZ" hidden="1">[174]Graph!$I$9:$J$9</definedName>
    <definedName name="BExSCE99EZTILTTCE4NJJF96OYYM" hidden="1">#REF!</definedName>
    <definedName name="BExSCHEN6RKIQU9FL2BGLNY8EQZ4" hidden="1">#REF!</definedName>
    <definedName name="BExSCHUQZ2HFEWS54X67DIS8OSXZ" hidden="1">#REF!</definedName>
    <definedName name="BExSCNEFDVY68320LAD4K7WJCSVO" hidden="1">#REF!</definedName>
    <definedName name="BExSCOG41SKKG4GYU76WRWW1CTE6" hidden="1">#REF!</definedName>
    <definedName name="BExSCVC9P86YVFMRKKUVRV29MZXZ" hidden="1">#REF!</definedName>
    <definedName name="BExSD16RWPJ4BKJERNVKGA3W1V8N" hidden="1">[174]Graph!$I$11:$J$11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J5ZE3T46HSF6W0OXL80TXQG" hidden="1">[174]Graph!$F$10:$G$10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0D7OO5SWFOEV2I4FO81UWGQ" hidden="1">#REF!</definedName>
    <definedName name="BExSFELNPJYUZX393PKWKNNZYV1N" hidden="1">#REF!</definedName>
    <definedName name="BExSFJ8ZAGQ63A4MVMZRQWLVRGQ5" hidden="1">#REF!</definedName>
    <definedName name="BExSFKQRST2S9KXWWLCXYLKSF4G1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CGW19BV3TNBE5UW59KEQ34T" hidden="1">#REF!</definedName>
    <definedName name="BExSGE45J27MDUUNXW7Z8Q33UAON" hidden="1">#REF!</definedName>
    <definedName name="BExSGE9LY91Q0URHB4YAMX0UAMYI" hidden="1">#REF!</definedName>
    <definedName name="BExSGEEWSM6V6B3J3F29MN7WAH14" hidden="1">[174]Graph!$I$7:$J$7</definedName>
    <definedName name="BExSGJICUSK0BZZ3EPWVWTNITOQY" hidden="1">#REF!</definedName>
    <definedName name="BExSGJT4LF1CNH5RN5GZ373ISW9D" hidden="1">[174]Graph!$I$8:$J$8</definedName>
    <definedName name="BExSGK9FI8FM3HWU8LN0S5MXJG0E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4HLTQVL4MI545VJL4WFN9U2" hidden="1">[174]Graph!$F$10:$G$10</definedName>
    <definedName name="BExSH4HMJS0TXSYHRWJRFTJ7NOSN" hidden="1">[174]Graph!$I$11:$J$11</definedName>
    <definedName name="BExSHAHFHS7MMNJR8JPVABRGBVIT" hidden="1">#REF!</definedName>
    <definedName name="BExSHBDSK0IHQCMBNU0J28FU6CQT" hidden="1">#REF!</definedName>
    <definedName name="BExSHDS3RJMD6MEJ67RL63M0SEIC" hidden="1">[174]Graph!$I$9:$J$9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UKBQVT2G9G0K9ORVIJO6TU8" hidden="1">[174]Graph!$F$6:$G$6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OOMC43GH95KQ1PJ86MN9XDF" hidden="1">[174]Graph!$C$15:$D$29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TLH2E1SH7Z2XBYHUOQBWWLI" hidden="1">[174]Graph!$C$15:$D$29</definedName>
    <definedName name="BExTVZQLP9VFLEYQ9280W13X7E8K" hidden="1">#REF!</definedName>
    <definedName name="BExTW9XGG4KG6HMGXCRTKXYYKR3J" hidden="1">#REF!</definedName>
    <definedName name="BExTWB4LA1PODQOH4LDTHQKBN16K" hidden="1">#REF!</definedName>
    <definedName name="BExTWFX8OYD9IX59PTP73YAC8O9G" hidden="1">[174]Graph!$C$15:$D$29</definedName>
    <definedName name="BExTWI0Q8AWXUA3ZN7I5V3QK2KM1" hidden="1">#REF!</definedName>
    <definedName name="BExTWI0R31187AOWYLZ1W1WNI84K" hidden="1">[174]Graph!$I$10:$J$10</definedName>
    <definedName name="BExTWJTGTEM42YMMOXES1DOPT9UG" hidden="1">[174]Graph!$I$6:$J$6</definedName>
    <definedName name="BExTWJTIA3WUW1PUWXAOP9O8NKLZ" hidden="1">#REF!</definedName>
    <definedName name="BExTWQV48OEF4DA4ZRI7A99GXV8R" hidden="1">#REF!</definedName>
    <definedName name="BExTWTERU1SE8R3LRC2C4HQMOIB1" hidden="1">[174]Graph!$I$6:$J$6</definedName>
    <definedName name="BExTWW95OX07FNA01WF5MSSSFQLX" hidden="1">#REF!</definedName>
    <definedName name="BExTX476KI0RNB71XI5TYMANSGBG" hidden="1">#REF!</definedName>
    <definedName name="BExTXI4TYJHD665SHCN8MFK10677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1WXTBXUD0M1NWE12NMAUGCO" hidden="1">[174]Graph!$I$10:$J$10</definedName>
    <definedName name="BExTY5T62H651VC86QM4X7E28JVA" hidden="1">#REF!</definedName>
    <definedName name="BExTY8T41OBZ32MRCWT76H4XO1YE" hidden="1">[174]Graph!$F$11:$G$11</definedName>
    <definedName name="BExTYHCJJ2NWRM1RV59FYR41534U" hidden="1">#REF!</definedName>
    <definedName name="BExTYKCEFJ83LZM95M1V7CSFQVEA" hidden="1">#REF!</definedName>
    <definedName name="BExTYPLA9N640MFRJJQPKXT7P88M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91A10QVE7583Q5CAHW138RD" hidden="1">[174]Graph!$F$10:$G$10</definedName>
    <definedName name="BExU0BFJJQO1HJZKI14QGOQ6JROO" hidden="1">#REF!</definedName>
    <definedName name="BExU0FH5WTGW8MRFUFMDDSMJ6YQ5" hidden="1">#REF!</definedName>
    <definedName name="BExU0FMLYKBHXH0JHAD0FA64EF92" hidden="1">[174]Graph!$F$6:$G$6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N4RELJSQTQUF8YK7BNGXKO" hidden="1">[174]Graph!$F$7:$G$7</definedName>
    <definedName name="BExU1GXUTLRPJN4MRINLAPHSZQFG" hidden="1">#REF!</definedName>
    <definedName name="BExU1IL9AOHFO85BZB6S60DK3N8H" hidden="1">#REF!</definedName>
    <definedName name="BExU1K37D7GOEVILMJ3DHYB6XFTV" hidden="1">#REF!</definedName>
    <definedName name="BExU1KE0APWJBOYP7FOD8MWMOADW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941Z7GTMQ5O1VVPEU7YRR7P" hidden="1">[174]Graph!$I$8:$J$8</definedName>
    <definedName name="BExU2M5CK6XK55UIHDVYRXJJJRI4" hidden="1">#REF!</definedName>
    <definedName name="BExU2MLLKQARS05HY8YJNCPJVNLS" hidden="1">#REF!</definedName>
    <definedName name="BExU2RE8IKH79M2MHVAXV1Q6RRAL" hidden="1">#REF!</definedName>
    <definedName name="BExU2TXVT25ZTOFQAF6CM53Z1RLF" hidden="1">#REF!</definedName>
    <definedName name="BExU2XZLYIU19G7358W5T9E87AFR" hidden="1">#REF!</definedName>
    <definedName name="BExU3B66MCKJFSKT3HL8B5EJGVX0" hidden="1">#REF!</definedName>
    <definedName name="BExU3D9R4DRJADX0E7E2OZ3T6J9D" hidden="1">[174]Graph!$F$8:$G$8</definedName>
    <definedName name="BExU3HX1IEJGNDJI6N6CLR8ZJK9D" hidden="1">[174]Graph!$F$9:$G$9</definedName>
    <definedName name="BExU3QWQVA35KFNEQYRLU0ZG2TZ0" hidden="1">[174]Graph!$F$7:$G$7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C6SUAZDO2P9NAX6LBXL814U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L101H2KQHVKCKQ4PBAWZV6K" hidden="1">#REF!</definedName>
    <definedName name="BExU4MIZMMFZZWTK4WHGFZSMWPS8" hidden="1">[174]Graph!$I$8:$J$8</definedName>
    <definedName name="BExU4NA00RRRBGRT6TOB0MXZRCRZ" hidden="1">#REF!</definedName>
    <definedName name="BExU4XWZRGDFLCPK6HI2B3EXIQNU" hidden="1">[174]Graph!$F$10:$G$10</definedName>
    <definedName name="BExU51IFNZXPBDES28457LR8X60M" hidden="1">#REF!</definedName>
    <definedName name="BExU529CJ5AWHU0WNPZUYLVVT9GO" hidden="1">[174]Graph!$I$10:$J$10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N8L0E2WDEBA4ITD4A8FT8ON" hidden="1">[174]Graph!$F$7:$G$7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7BIP4IDGLTCZMUKNEA7DFWZ" hidden="1">[174]Graph!$F$7:$G$7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MWL30NHY8I1G97R2SU1TD1Y" hidden="1">[174]Graph!$I$9:$J$9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7L1ZM2BRJB4M5RWTLREPRBO" hidden="1">[174]Graph!$C$15:$D$29</definedName>
    <definedName name="BExU7BBTUF8BQ42DSGM94X5TG5GF" hidden="1">#REF!</definedName>
    <definedName name="BExU7DVMNLPZ8DIZKTOS0GLZESXN" hidden="1">[174]Graph!$F$7:$G$7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7VUWIK7942LR3XULMKX3BJWZ" hidden="1">[174]Graph!$I$7:$J$7</definedName>
    <definedName name="BExU80I6AE5OU7P7F5V7HWIZBJ4P" hidden="1">#REF!</definedName>
    <definedName name="BExU85AUW6RSKQIVXFO60KKE5T20" hidden="1">[174]Graph!$I$7:$J$7</definedName>
    <definedName name="BExU86NB26MCPYIISZ36HADONGT2" hidden="1">#REF!</definedName>
    <definedName name="BExU885EZZNSZV3GP298UJ8LB7OL" hidden="1">#REF!</definedName>
    <definedName name="BExU89XZ24NAEGSD8GN6NKO3596G" hidden="1">[174]Graph!$F$7:$G$7</definedName>
    <definedName name="BExU8FSAUP9TUZ1NO9WXK80QPHWV" hidden="1">#REF!</definedName>
    <definedName name="BExU8FSGATXULCM675VF1KYAHGP1" hidden="1">[174]Graph!$I$8:$J$8</definedName>
    <definedName name="BExU8KFLAN778MBN93NYZB0FV30G" hidden="1">#REF!</definedName>
    <definedName name="BExU8S2O68RLH6LUDGJKFXMKKE5J" hidden="1">[174]Graph!$F$11:$G$11</definedName>
    <definedName name="BExU8UX9JX3XLB47YZ8GFXE0V7R2" hidden="1">#REF!</definedName>
    <definedName name="BExU8V2QEONF9R0X2D3R15MZ0GVY" hidden="1">[174]Graph!$F$7:$G$7</definedName>
    <definedName name="BExU91DC3DGKPZD6LTER2IRTF89C" hidden="1">#REF!</definedName>
    <definedName name="BExU96M1J7P9DZQ3S9H0C12KGYTW" hidden="1">#REF!</definedName>
    <definedName name="BExU9B98E0WUJ89KDTIKL2K0JEM7" hidden="1">[174]Graph!$F$11:$G$11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M73CMG6O0OBJSFL60581S5A" hidden="1">#REF!</definedName>
    <definedName name="BExU9RW36I5Z6JIXUIUB3PJH86LT" hidden="1">#REF!</definedName>
    <definedName name="BExUA28AO7OWDG3H23Q0CL4B7BHW" hidden="1">#REF!</definedName>
    <definedName name="BExUA2ZBL4YEK31FCVPDO5CO5HJA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X8WS5OPVLCDXRGKTU2QMTFO" hidden="1">#REF!</definedName>
    <definedName name="BExUB33FJHDI3XKPQSVL75HO9RQ3" hidden="1">[174]Graph!$I$7:$J$7</definedName>
    <definedName name="BExUB3JHDL430WKBOVB9KNTSWU3Q" hidden="1">[174]Graph!$F$7:$G$7</definedName>
    <definedName name="BExUB8HLEXSBVPZ5AXNQEK96F1N4" hidden="1">#REF!</definedName>
    <definedName name="BExUBCDVZIEA7YT0LPSMHL5ZSERQ" hidden="1">#REF!</definedName>
    <definedName name="BExUBIOBQ5AM5C7LDRREU7HJZFI0" hidden="1">#REF!</definedName>
    <definedName name="BExUBKXBUCN760QYU7Q8GESBWOQH" hidden="1">#REF!</definedName>
    <definedName name="BExUBL83ED0P076RN9RJ8P1MZ299" hidden="1">#REF!</definedName>
    <definedName name="BExUBLDLBBHTSUNG04DIOHKF2DPM" hidden="1">#REF!</definedName>
    <definedName name="BExUBN64LPXX4Z738WO97YQ5MXMX" hidden="1">[174]Graph!$I$7:$J$7</definedName>
    <definedName name="BExUBNRVHXRIJBHKA2TWL10IFYUF" hidden="1">[174]Graph!$I$6:$J$6</definedName>
    <definedName name="BExUBPV8GB3LLCKQZCK9OFOFPN4G" hidden="1">[174]Graph!$F$6:$G$6</definedName>
    <definedName name="BExUC623BDYEODBN0N4DO6PJQ7NU" hidden="1">#REF!</definedName>
    <definedName name="BExUC8WH8TCKBB5313JGYYQ1WFLT" hidden="1">#REF!</definedName>
    <definedName name="BExUCAEGQZ6PB4AG64761OAR17RY" hidden="1">[174]Graph!$I$9:$J$9</definedName>
    <definedName name="BExUCFCDK6SPH86I6STXX8X3WMC4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Q3JPLF15XXZMZ6T43VLXCV3" hidden="1">[174]Graph!$F$10:$G$10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15ITEN8TF2H5MGLG77YNGFE" hidden="1">[174]Graph!$C$15:$D$29</definedName>
    <definedName name="BExVR8NAH73TVNEQ6TXX8GAYA4RX" hidden="1">[174]Graph!$C$15:$D$29</definedName>
    <definedName name="BExVROJ4YQAPHXGSIPXGT7K8LQAY" hidden="1">#REF!</definedName>
    <definedName name="BExVROTWDTYCCBBZ8VD3A8PF26FQ" hidden="1">#REF!</definedName>
    <definedName name="BExVS49I4N37H6VQ172BNTVQY14Y" hidden="1">#REF!</definedName>
    <definedName name="BExVS55VKYB97HVSQTE9CJE3B6G3" hidden="1">#REF!</definedName>
    <definedName name="BExVS6TAND82CBJNY4L4SO9LKEMV" hidden="1">[174]Graph!$I$11:$J$11</definedName>
    <definedName name="BExVSL787C8E4HFQZ2NVLT35I2XV" hidden="1">#REF!</definedName>
    <definedName name="BExVSTFTVV14SFGHQUOJL5SQ5TX9" hidden="1">#REF!</definedName>
    <definedName name="BExVT3MPE8LQ5JFN3HQIFKSQ80U4" hidden="1">#REF!</definedName>
    <definedName name="BExVT4J1VK4BYY0B4LS10HTAV04J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E4AP973JVUT4FCD5O7KLC6B" hidden="1">#REF!</definedName>
    <definedName name="BExVTGYRZVL1S4R2J6AOVYC7IB8V" hidden="1">#REF!</definedName>
    <definedName name="BExVTNESHPVG0A0KZ7BRX26MS0PF" hidden="1">#REF!</definedName>
    <definedName name="BExVTTJVTNRSBHBTUZ78WG2JM5MK" hidden="1">#REF!</definedName>
    <definedName name="BExVTUAYUR922VXBNO4MN569BULR" hidden="1">[174]Graph!$F$10:$G$10</definedName>
    <definedName name="BExVTW3OZ04QHKTFPPDM5JDNT6C1" hidden="1">[174]Graph!$C$15:$D$29</definedName>
    <definedName name="BExVTXLMYR87BC04D1ERALPUFVPG" hidden="1">#REF!</definedName>
    <definedName name="BExVU6QMM5J49S1312H8AMNK3Y8U" hidden="1">[174]Graph!$I$8:$J$8</definedName>
    <definedName name="BExVUL9V3H8ZF6Y72LQBBN639YAA" hidden="1">#REF!</definedName>
    <definedName name="BExVUX4612KJSKSZNOPFEQBEIAMI" hidden="1">#REF!</definedName>
    <definedName name="BExVUXEX10VLPJY285QW0S71CU4F" hidden="1">#REF!</definedName>
    <definedName name="BExVV5T14N2HZIK7HQ4P2KG09U0J" hidden="1">#REF!</definedName>
    <definedName name="BExVV7R410VYLADLX9LNG63ID6H1" hidden="1">#REF!</definedName>
    <definedName name="BExVVA033OB71P301YYKYS90S2LK" hidden="1">[174]Graph!$I$7:$J$7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XHSDWCQ0YBLVUMZWWYHRFKI" hidden="1">#REF!</definedName>
    <definedName name="BExVWYU8EK669NP172GEIGCTVPPA" hidden="1">#REF!</definedName>
    <definedName name="BExVX3HJPV9ZPAY12RMBV261NE68" hidden="1">[174]Graph!$F$8:$G$8</definedName>
    <definedName name="BExVX3MVJ0GHWPP1EL59ZQNKMX0B" hidden="1">#REF!</definedName>
    <definedName name="BExVX3XN2DRJKL8EDBIG58RYQ36R" hidden="1">#REF!</definedName>
    <definedName name="BExVX9145OO0FLYH1K2233ICL1QG" hidden="1">#REF!</definedName>
    <definedName name="BExVXAOD2SHQG96ZHY5BUHIL6LOK" hidden="1">#REF!</definedName>
    <definedName name="BExVXDZ63PUART77BBR5SI63TPC6" hidden="1">#REF!</definedName>
    <definedName name="BExVXHKI6LFYMGWISMPACMO247HL" hidden="1">#REF!</definedName>
    <definedName name="BExVXLX2BZ5EF2X6R41BTKRJR1NM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41R3XF090AYHFBK8GONJW4A" hidden="1">#REF!</definedName>
    <definedName name="BExVY7N7APOSX562C86T41J73BNN" hidden="1">[174]Graph!$C$15:$D$29</definedName>
    <definedName name="BExVY7XZS7ZEEEI66TWUYUKRGMHJ" hidden="1">[174]Graph!$F$8:$G$8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ESW4KWQ72XZ6AAT3JSAGMMO" hidden="1">[174]Graph!$F$9:$G$9</definedName>
    <definedName name="BExVZESX3CYBWQEOZPINNGUH0H9U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8X7MUCAUZUT84HH2K0HG8JM" hidden="1">[174]Graph!$F$11:$G$11</definedName>
    <definedName name="BExW0FYP4WXY71CYUG40SUBG9UWU" hidden="1">#REF!</definedName>
    <definedName name="BExW0HBAR94L0RTT4FLGEJ88FO94" hidden="1">[174]Graph!$I$10:$J$10</definedName>
    <definedName name="BExW0HBC1RMZ2GDGOGDTNAOOFO74" hidden="1">[174]Graph!$C$15:$D$29</definedName>
    <definedName name="BExW0PJY0QT1YYHEOQPDHHNJJOC5" hidden="1">[174]Graph!$F$10:$G$10</definedName>
    <definedName name="BExW0RI61B4VV0ARXTFVBAWRA1C5" hidden="1">#REF!</definedName>
    <definedName name="BExW0ZFZK22WVH1ET2MVEUVKIIWF" hidden="1">[174]Graph!$F$9:$G$9</definedName>
    <definedName name="BExW1BVUYQTKMOR56MW7RVRX4L1L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1U618PVWZIOMPPAN5MMN15G3" hidden="1">#REF!</definedName>
    <definedName name="BExW1ZPK47F0Z324LCIG60KWQ2ON" hidden="1">#REF!</definedName>
    <definedName name="BExW22PGTQTO5C5TK1RQUWPR4X8X" hidden="1">[174]Graph!$F$6:$G$6</definedName>
    <definedName name="BExW27CKTHXIQCUL3RSLAFEQV8VT" hidden="1">[174]Graph!$F$8:$G$8</definedName>
    <definedName name="BExW283NP9D366XFPXLGSCI5UB0L" hidden="1">#REF!</definedName>
    <definedName name="BExW29WF535OHEG91SW5OF7MQBU2" hidden="1">[174]Graph!$F$10:$G$10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39S9SHM5K8UU31SZ5BPO4B2" hidden="1">#REF!</definedName>
    <definedName name="BExW35YV9V70DFOPLUGI2W7IYOU2" hidden="1">[174]Graph!$C$15:$D$29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L7R1NVUKEQSVWZPXWCI6NVN" hidden="1">[174]Graph!$F$10:$G$10</definedName>
    <definedName name="BExW4NB9W5ZTNSKFCZWEJRAEODMK" hidden="1">'[175]LCM Dec '!#REF!</definedName>
    <definedName name="BExW4QR9FV9MP5K610THBSM51RYO" hidden="1">#REF!</definedName>
    <definedName name="BExW4S980QVHHT7SZ0CMVH1Z25PN" hidden="1">[174]Graph!$I$6:$J$6</definedName>
    <definedName name="BExW4TB2WB20DAGIZCD4C1E8ME03" hidden="1">#REF!</definedName>
    <definedName name="BExW4W5HHUEZ3O9DYN9KJZWC1FEL" hidden="1">[174]Graph!$I$6:$J$6</definedName>
    <definedName name="BExW4Z029R9E19ZENN3WEA3VDAD1" hidden="1">#REF!</definedName>
    <definedName name="BExW5AZNT6IAZGNF2C879ODHY1B8" hidden="1">#REF!</definedName>
    <definedName name="BExW5EFO6R6U4UQLT4G2G4W9SX94" hidden="1">[174]Graph!$F$11:$G$11</definedName>
    <definedName name="BExW5NQ4H0SW2EFB5W5M2N739EFS" hidden="1">#REF!</definedName>
    <definedName name="BExW5WPU27WD4NWZOT0ZEJIDLX5J" hidden="1">#REF!</definedName>
    <definedName name="BExW5X64UZDAB8GEIIQBWQV66NV9" hidden="1">[174]Graph!$C$15:$D$29</definedName>
    <definedName name="BExW61NYOHBXEBCZ80ZJTB38E7BS" hidden="1">[174]Graph!$I$7:$J$7</definedName>
    <definedName name="BExW64T5GUYKW4V1314DJGUR4ABG" hidden="1">[174]Graph!$F$9:$G$9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QE0VJ5RRAQZB4SWWF8JTHCL" hidden="1">[174]Graph!$F$7:$G$7</definedName>
    <definedName name="BExW6WJ2VW51JNF32JZF98WJDRR3" hidden="1">[174]Graph!$I$8:$J$8</definedName>
    <definedName name="BExW74MG1WIOS7FRGX4CXWYNPZV1" hidden="1">[174]Graph!$I$7:$J$7</definedName>
    <definedName name="BExW782LBJUIVCV6ACRLJBIKVJFQ" hidden="1">[174]Graph!$I$7:$J$7</definedName>
    <definedName name="BExW794A74Z5F2K8LVQLD6VSKXUE" hidden="1">#REF!</definedName>
    <definedName name="BExW7EYLYUVN09FKHKRAZ441YULR" hidden="1">#REF!</definedName>
    <definedName name="BExW7JWPMJWDBZOLBYZ7ASSJRWIF" hidden="1">#REF!</definedName>
    <definedName name="BExW7NSY9CQA1O23DAZ9TYTC0PAO" hidden="1">[174]Graph!$F$7:$G$7</definedName>
    <definedName name="BExW7Q79RJWXCSWJIY4GLGGQXX5G" hidden="1">[174]Graph!$I$7:$J$7</definedName>
    <definedName name="BExW89DT2OUQ24LOFUS7BMP44P4B" hidden="1">[174]Graph!$F$11:$G$11</definedName>
    <definedName name="BExW8K0SSIPSKBVP06IJ71600HJZ" hidden="1">#REF!</definedName>
    <definedName name="BExW8NM8DJJESE7GF7VGTO2XO6P1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FHQ45T8LYBH93A2194MKRZ0" hidden="1">#REF!</definedName>
    <definedName name="BExW9G39X58B5FGJEE8EY65TJ80A" hidden="1">[174]Graph!$I$6:$J$6</definedName>
    <definedName name="BExW9JZK2CSFMKED1TX7YD9FRDO3" hidden="1">[174]Graph!$I$8:$J$8</definedName>
    <definedName name="BExW9POK1KIOI0ALS5MZIKTDIYMA" hidden="1">#REF!</definedName>
    <definedName name="BExW9TVLB7OIHTG98I7I4EXBL61S" hidden="1">#REF!</definedName>
    <definedName name="BExXLDE6PN4ESWT3LXJNQCY94NE4" hidden="1">#REF!</definedName>
    <definedName name="BExXLDOYNIS8GLKISUIBXIOW06CA" hidden="1">[174]Graph!$I$10:$J$10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PM24UN2PGVL9D1TUBFRIKR4" hidden="1">#REF!</definedName>
    <definedName name="BExXNRUWHTVKJZUNKVBFHLNVSDV2" hidden="1">[174]Graph!$I$10:$J$10</definedName>
    <definedName name="BExXNSLYWITH4246M4YVOUIV04ZJ" hidden="1">[174]Graph!$C$15:$D$29</definedName>
    <definedName name="BExXNWYB165VO9MHARCL5WLCHWS0" hidden="1">#REF!</definedName>
    <definedName name="BExXO1G5TG80TSHNS86X0DXO6YHY" hidden="1">[174]Graph!$I$11:$J$11</definedName>
    <definedName name="BExXO278QHQN8JDK5425EJ615ECC" hidden="1">#REF!</definedName>
    <definedName name="BExXO6E9ABFOYA2LVN6RLW4BO9G6" hidden="1">[174]Graph!$F$7:$G$7</definedName>
    <definedName name="BExXO6ZP85325PSLSXWM38N73O6V" hidden="1">[174]Graph!$F$10:$G$10</definedName>
    <definedName name="BExXOBHOP0WGFHI2Y9AO4L440UVQ" hidden="1">#REF!</definedName>
    <definedName name="BExXOHSAD2NSHOLLMZ2JWA4I3I1R" hidden="1">#REF!</definedName>
    <definedName name="BExXOJQBVBDGLVEYZAE7AL8F0VWX" hidden="1">[174]Graph!$I$8:$J$8</definedName>
    <definedName name="BExXOMQ9421Y32TZ81U6YGIP35QU" hidden="1">[174]Graph!$C$15:$D$29</definedName>
    <definedName name="BExXP80B5FGA00JCM7UXKPI3PB7Y" hidden="1">#REF!</definedName>
    <definedName name="BExXP85M4WXYVN1UVHUTOEKEG5XS" hidden="1">#REF!</definedName>
    <definedName name="BExXPDUMN4B85QFXGPSJPII52QR3" hidden="1">[174]Graph!$I$8:$J$8</definedName>
    <definedName name="BExXPELOTHOAG0OWILLAH94OZV5J" hidden="1">#REF!</definedName>
    <definedName name="BExXPS31W1VD2NMIE4E37LHVDF0L" hidden="1">#REF!</definedName>
    <definedName name="BExXPUMU4BLFWI2L0MHMM5F3OUPL" hidden="1">[174]Graph!$F$11:$G$11</definedName>
    <definedName name="BExXPXS7QRB29JT08WSX3SU0H96G" hidden="1">#REF!</definedName>
    <definedName name="BExXPZKYEMVF5JOC14HYOOYQK6JK" hidden="1">#REF!</definedName>
    <definedName name="BExXQ06J7OF0O2FO4WR0QK93RJ17" hidden="1">[174]Graph!$F$9:$G$9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HPNAFE4M6C2HYRCQNIU9D31" hidden="1">[174]Graph!$C$15:$D$29</definedName>
    <definedName name="BExXQIRBLQSLAJTFL7224FCFUTKH" hidden="1">#REF!</definedName>
    <definedName name="BExXQJIEF5R3QQ6D8HO3NGPU0IQC" hidden="1">#REF!</definedName>
    <definedName name="BExXQMYEOGRO69K9BLZF14USRMVP" hidden="1">[174]Graph!$I$7:$J$7</definedName>
    <definedName name="BExXQS1SGPIQX0ESRMCECOYMUQQJ" hidden="1">[174]Graph!$C$15:$D$29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HIY77F53DUYX7CMZPXGRDAG" hidden="1">[174]Graph!$F$6:$G$6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UPNYSCD7RZY2QAXOBZPA2LZ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ALCIHACPA05Z6D56KFKCQBH" hidden="1">#REF!</definedName>
    <definedName name="BExXSBSP1TOY051HSPEPM0AEIO2M" hidden="1">#REF!</definedName>
    <definedName name="BExXSBY0S70HRJ1R0POASBK3RJTG" hidden="1">[174]Graph!$I$9:$J$9</definedName>
    <definedName name="BExXSC8RFK5D68FJD2HI4K66SA6I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INEGPKZ75DCUCEF3QOV6OES" hidden="1">[174]Graph!$F$11:$G$11</definedName>
    <definedName name="BExXTKAV4Y4JQ7D62LKGD89F9WMF" hidden="1">[174]Graph!$I$9:$J$9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YNCQEF95GZAHNE164R2ATB7" hidden="1">#REF!</definedName>
    <definedName name="BExXUYND6EJO7CJ5KRICV4O1JNWK" hidden="1">#REF!</definedName>
    <definedName name="BExXV1HWKTB46UXT08JLMPP8P4SP" hidden="1">[174]Graph!$F$11:$G$11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MBQTLOPEWG7MNVKCR894YDE" hidden="1">#REF!</definedName>
    <definedName name="BExXVMXBSEN3JEH8LGN1R1D9IJIJ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CEFPM2UFC3LC37H8GSMA5GA" hidden="1">[174]Graph!$I$9:$J$9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LU3THALXYLJ8HHGAN1NWA9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0SAZOPJMDG9GOR625UDCCS8" hidden="1">[174]Graph!$F$8:$G$8</definedName>
    <definedName name="BExXY2FR7PFLXNGA6J0Z6IQF8TYJ" hidden="1">[174]Graph!$F$8:$G$8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3WEYVVV9XKKD5E86QEX5U57" hidden="1">[174]Graph!$I$9:$J$9</definedName>
    <definedName name="BExXZ4CKWN3R9HA311KINBA3R2K4" hidden="1">[174]Graph!$F$11:$G$11</definedName>
    <definedName name="BExXZ6QU5C0UMWY7U4BHVZNIPANK" hidden="1">[174]Graph!$F$8:$G$8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M14XID3OAA88OURJ7QSZW1E" hidden="1">[174]Graph!$F$10:$G$10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5T95YHBLI9ZYWFFT2O2B871" hidden="1">[174]Graph!$I$6:$J$6</definedName>
    <definedName name="BExY07WSDH5QEVM7BJXJK2ZRAI1O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0YVOYKNNR9INRH5YMOYUVEFF" hidden="1">#REF!</definedName>
    <definedName name="BExY11FH9TXHERUYGG8FE50U7H7J" hidden="1">#REF!</definedName>
    <definedName name="BExY13J0TAQRVIW7KMIJP45OFQO6" hidden="1">#REF!</definedName>
    <definedName name="BExY180UKNW5NIAWD6ZUYTFEH8QS" hidden="1">#REF!</definedName>
    <definedName name="BExY1DPTV4LSY9MEOUGXF8X052NA" hidden="1">#REF!</definedName>
    <definedName name="BExY1FIMLW9L499KIE7ZJ706UYLM" hidden="1">[174]Graph!$F$6:$G$6</definedName>
    <definedName name="BExY1GK9ELBEKDD7O6HR6DUO8YGO" hidden="1">#REF!</definedName>
    <definedName name="BExY1NWOXXFV9GGZ3PX444LZ8TVX" hidden="1">#REF!</definedName>
    <definedName name="BExY1ONMI973LYH6W67SZIDXWDA0" hidden="1">[174]Graph!$F$9:$G$9</definedName>
    <definedName name="BExY1RI627PBBLHUBP2BK57IRXH6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3BUHF49HBMC20Z30YPLFCPS7" hidden="1">[174]Graph!$F$8:$G$8</definedName>
    <definedName name="BExY3C59PDF2BON135CH8LLYNO9W" hidden="1">[174]Graph!$I$8:$J$8</definedName>
    <definedName name="BExY3E3G4BSQTH4T03A9OW6EMYVI" hidden="1">'[175]LCM Dec '!#REF!</definedName>
    <definedName name="BExY3FAME3HIN2RXBJJ7BFZOQELW" hidden="1">[174]Graph!$F$8:$G$8</definedName>
    <definedName name="BExY3GN3FO68139CF4HWJ1N2CX42" hidden="1">#REF!</definedName>
    <definedName name="BExY3HOSK7YI364K15OX70AVR6F1" hidden="1">#REF!</definedName>
    <definedName name="BExY3JXT10HDV8IRQXYNHEEU49VD" hidden="1">[174]Graph!$F$10:$G$10</definedName>
    <definedName name="BExY3PS9FF16S8QWSYU89GM4E8VB" hidden="1">[174]Graph!$F$10:$G$10</definedName>
    <definedName name="BExY3QZEGLBOKSOLW12DD0I6BV4B" hidden="1">#REF!</definedName>
    <definedName name="BExY3R4RNVMU9CLPEPKQQKQY4IHC" hidden="1">#REF!</definedName>
    <definedName name="BExY3T89AUR83SOAZZ3OMDEJDQ39" hidden="1">#REF!</definedName>
    <definedName name="BExY3YBP08A60TPP4VHR8SHCRU0C" hidden="1">#REF!</definedName>
    <definedName name="BExY3YMHKXSM8ZA6J2QVK2F5QV01" hidden="1">[174]Graph!$F$8:$G$8</definedName>
    <definedName name="BExY4DRA1NB56I6KHB22C0U0NKPH" hidden="1">[174]Graph!$I$11:$J$11</definedName>
    <definedName name="BExY4KNGKG3RLZMWA0TJQDMWPXXH" hidden="1">'[175]LCM Dec '!#REF!</definedName>
    <definedName name="BExY4MG771JQ84EMIVB6HQGGHZY7" hidden="1">#REF!</definedName>
    <definedName name="BExY4PQUTBYZGBCOH80JJH5VLRD6" hidden="1">[174]Graph!$I$9:$J$9</definedName>
    <definedName name="BExY4PWCSFB8P3J3TBQB2MD67263" hidden="1">#REF!</definedName>
    <definedName name="BExY4RZW3KK11JLYBA4DWZ92M6LQ" hidden="1">#REF!</definedName>
    <definedName name="BExY4SW8AV0ZS8G2TZLIRJTOBSGD" hidden="1">[174]Graph!$C$15:$D$29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BXBLQUW4SOF44M3WMGHRNE2" hidden="1">[174]Graph!$F$7:$G$7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Y6RH40VOIO2Q9BUFYJDWSY69A" hidden="1">#REF!</definedName>
    <definedName name="BExZIA3C8LKJTEH3MKQ57KJH5TA2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A22HQFUO0AXG89KJGS2WE03" hidden="1">[174]Graph!$F$11:$G$11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JU4ZJUO53Z0ZDKXRX3KI682X" hidden="1">[174]Graph!$F$9:$G$9</definedName>
    <definedName name="BExZK34NR4BAD7HJAP7SQ926UQP3" hidden="1">#REF!</definedName>
    <definedName name="BExZK3FGPHH5H771U7D5XY7XBS6E" hidden="1">#REF!</definedName>
    <definedName name="BExZKGRIH1C8XY2R7Z1LHBXCBRJC" hidden="1">[174]Graph!$I$10:$J$10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L6E4YVXRUN7ZGF2BIGIXFR8K" hidden="1">#REF!</definedName>
    <definedName name="BExZLCDWOXSAL3E45Y87GOH1NUUX" hidden="1">[174]Graph!$I$6:$J$6</definedName>
    <definedName name="BExZLGVLMKTPFXG42QYT0PO81G7F" hidden="1">#REF!</definedName>
    <definedName name="BExZLHRZMB1LAT56CZDZRRPS2Q5E" hidden="1">[174]Graph!$F$10:$G$10</definedName>
    <definedName name="BExZLKMK7LRK14S09WLMH7MXSQXM" hidden="1">#REF!</definedName>
    <definedName name="BExZLT5ZPFGYISDYWOPOK90JLRBR" hidden="1">[174]Graph!$I$11:$J$11</definedName>
    <definedName name="BExZM5GC5LT2C4655WOFG0GSQW0H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H3VISFF4NQI11BZDP5IQ7VG" hidden="1">#REF!</definedName>
    <definedName name="BExZNIB2Z0PW4MJVTRVEDQX8NTGC" hidden="1">[174]Graph!$I$6:$J$6</definedName>
    <definedName name="BExZNJ1Y8RSOGU7HCLNI4JJ9WA8U" hidden="1">[174]Graph!$F$11:$G$11</definedName>
    <definedName name="BExZNJYCFYVMAOI62GB2BABK1ELE" hidden="1">#REF!</definedName>
    <definedName name="BExZNT3IENBP4PJ3O1VRGS96XB1T" hidden="1">[174]Graph!$F$7:$G$7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IVPQXLMQIOFZKVB6QU4PL2" hidden="1">[174]Graph!$I$8:$J$8</definedName>
    <definedName name="BExZOETNB1CJ3Y2RKLI1ZK0S8Z6H" hidden="1">#REF!</definedName>
    <definedName name="BExZOF9RB8HVIQ2VYDFVXDMDT16P" hidden="1">#REF!</definedName>
    <definedName name="BExZOGBLV9VKIJSZA9FTH6F6I902" hidden="1">[174]Graph!$I$11:$J$11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FU3AP7RASS5X21Q6MTP5DI1" hidden="1">[174]Graph!$I$8:$J$8</definedName>
    <definedName name="BExZPQ0XY507N8FJMVPKCTK8HC9H" hidden="1">#REF!</definedName>
    <definedName name="BExZPUO3WXZZLJS5CMNV98Z7IUYV" hidden="1">[174]Graph!$I$11:$J$11</definedName>
    <definedName name="BExZPWBJ4H8RND8XVKNCJ474L2J6" hidden="1">[174]Graph!$I$11:$J$11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97GRS1JT451BUNZG7OVGF7Q" hidden="1">[174]Graph!$C$15:$D$29</definedName>
    <definedName name="BExZQIHTGHK7OOI2Y2PN3JYBY82I" hidden="1">#REF!</definedName>
    <definedName name="BExZQJJMGU5MHQOILGXGJPAQI5XI" hidden="1">#REF!</definedName>
    <definedName name="BExZQXBYEBN28QUH1KOVW6KKA5UM" hidden="1">#REF!</definedName>
    <definedName name="BExZQZKT146WEN8FTVZ7Y5TSB8L5" hidden="1">#REF!</definedName>
    <definedName name="BExZR42TU7ZUADJB3HLPVM2D67KR" hidden="1">#REF!</definedName>
    <definedName name="BExZR485AKBH93YZ08CMUC3WROED" hidden="1">#REF!</definedName>
    <definedName name="BExZR7TL98P2PPUVGIZYR5873DWW" hidden="1">#REF!</definedName>
    <definedName name="BExZRGD1603X5ACFALUUDKCD7X48" hidden="1">#REF!</definedName>
    <definedName name="BExZRGNSUPG6TBX2L292MP1PLVMU" hidden="1">[174]Graph!$I$11:$J$11</definedName>
    <definedName name="BExZRNJZS88CJYGH0L62HQ7DDAMH" hidden="1">#REF!</definedName>
    <definedName name="BExZRP1X6UVLN1UOLHH5VF4STP1O" hidden="1">#REF!</definedName>
    <definedName name="BExZRQ930U6OCYNV00CH5I0Q4LPE" hidden="1">#REF!</definedName>
    <definedName name="BExZRW8W514W8OZ72YBONYJ64GXF" hidden="1">#REF!</definedName>
    <definedName name="BExZRWJP2BUVFJPO8U8ATQEP0LZU" hidden="1">#REF!</definedName>
    <definedName name="BExZRYN6TKLS1N70DLRI2IKWN37Q" hidden="1">[174]Graph!$I$6:$J$6</definedName>
    <definedName name="BExZS1CBTC8QC8S2HIB93A2TPFQA" hidden="1">[174]Graph!$F$7:$G$7</definedName>
    <definedName name="BExZS2OY9JTSSP01ZQ6V2T2LO5R9" hidden="1">#REF!</definedName>
    <definedName name="BExZSI9USDLZAN8LI8M4YYQL24GZ" hidden="1">#REF!</definedName>
    <definedName name="BExZSS0LA2JY4ZLJ1Z5YCMLJJZCH" hidden="1">#REF!</definedName>
    <definedName name="BExZSYRAL38T8SFTHLEC94VZAPTB" hidden="1">[174]Graph!$F$6:$G$6</definedName>
    <definedName name="BExZSZ21VX9ESDG8PFXHDLT82KLO" hidden="1">[174]Graph!$F$11:$G$11</definedName>
    <definedName name="BExZT099CSLD6DJMIKJKIXDO8GD5" hidden="1">[174]Graph!$F$11:$G$11</definedName>
    <definedName name="BExZT4G9XWEXQ18D0PEKSEHI6WID" hidden="1">[174]Graph!$F$9:$G$9</definedName>
    <definedName name="BExZTAQV2QVSZY5Y3VCCWUBSBW9P" hidden="1">#REF!</definedName>
    <definedName name="BExZTC8S1L60TW34BLBQLDKD9RH4" hidden="1">[174]Graph!$F$7:$G$7</definedName>
    <definedName name="BExZTCP3AS1RQUH3NNZGOJY7ORHW" hidden="1">[174]Graph!$C$15:$D$29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TYQ1JEJ7OY2XU5OVPIV2ST7B" hidden="1">[174]Graph!$I$9:$J$9</definedName>
    <definedName name="BExZU2BHYAOKSCBM3C5014ZF6IXS" hidden="1">#REF!</definedName>
    <definedName name="BExZU2RMJTXOCS0ROPMYPE6WTD87" hidden="1">#REF!</definedName>
    <definedName name="BExZU8M3ATO8AAE1Z71LGW30NZMF" hidden="1">#REF!</definedName>
    <definedName name="BExZUELV08I9BSD19SN4PG0ODKCZ" hidden="1">#REF!</definedName>
    <definedName name="BExZUF7G8FENTJKH9R1XUWXM6CWD" hidden="1">#REF!</definedName>
    <definedName name="BExZUNARUJBIZ08VCAV3GEVBIR3D" hidden="1">#REF!</definedName>
    <definedName name="BExZUSZSJZU49WES7TCI0N0HW4M5" hidden="1">[174]Graph!$F$8:$G$8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L1VEFVNSNKK8WPXI20VE04" hidden="1">#REF!</definedName>
    <definedName name="BExZV2QD5ZDK3AGDRULLA7JB46C3" hidden="1">#REF!</definedName>
    <definedName name="BExZV4OFC4E044NV2AK8G2UA1XAF" hidden="1">[174]Graph!$F$11:$G$11</definedName>
    <definedName name="BExZVBQ29OM0V8XAL3HL0JIM0MMU" hidden="1">#REF!</definedName>
    <definedName name="BExZVCRRWDAEMKOMWLKW8Y589BTB" hidden="1">[174]Graph!$F$8:$G$8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VW92BIGOE7S7BGNAK369OBAA" hidden="1">[174]Graph!$C$15:$D$29</definedName>
    <definedName name="BExZVZ3O0A84RQ0GJ9WY5VU4XTO5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HJ4L7G3JKHPYFLJW9SHF6QJ" hidden="1">#REF!</definedName>
    <definedName name="BExZWKZ5N3RDXU8MZ8HQVYYD8O0F" hidden="1">#REF!</definedName>
    <definedName name="BExZWO4ITR24TI60TY7ZB4VTJJ3K" hidden="1">[174]Graph!$F$10:$G$10</definedName>
    <definedName name="BExZWSMC9T48W74GFGQCIUJ8ZPP3" hidden="1">#REF!</definedName>
    <definedName name="BExZWTO13WI5HYOD923V9HWRJYKJ" hidden="1">[174]Graph!$F$9:$G$9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1WSR48BBWSFW7QP7EUMPQM7" hidden="1">[174]Graph!$F$6:$G$6</definedName>
    <definedName name="BExZX2T6ZT2DZLYSDJJBPVIT5OK2" hidden="1">#REF!</definedName>
    <definedName name="BExZX8I6XYE9MJFC5JUG3ZJE9YCS" hidden="1">[174]Graph!$F$6:$G$6</definedName>
    <definedName name="BExZXALQNTOH11JT5S6G98NKGRU9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A4YA3LROELPDUCJ8SP9YM0" hidden="1">[174]Graph!$C$15:$D$29</definedName>
    <definedName name="BExZXYQ7U5G08FQGUIGYT14QCBOF" hidden="1">#REF!</definedName>
    <definedName name="BExZXZH9EYZHM6VT8DK42DOHYL7C" hidden="1">#REF!</definedName>
    <definedName name="BExZY02V77YJBMODJSWZOYCMPS5X" hidden="1">#REF!</definedName>
    <definedName name="BExZY49QRZIR6CA41LFA9LM6EULU" hidden="1">#REF!</definedName>
    <definedName name="BExZYKLW5WPY9LA8HRWNWG8I3LBN" hidden="1">#REF!</definedName>
    <definedName name="BExZZ0XUA74DK9IIRWW3PHQTM6QX" hidden="1">#REF!</definedName>
    <definedName name="BExZZ24YQOBUJTDPVU4JE2DI81OU" hidden="1">[174]Graph!$F$11:$G$11</definedName>
    <definedName name="BExZZ2FQA9A8C7CJKMEFQ9VPSLCE" hidden="1">#REF!</definedName>
    <definedName name="BExZZC6HAIITD2LG9VYL7VF2213L" hidden="1">[174]Graph!$I$6:$J$6</definedName>
    <definedName name="BExZZCHAVHW8C2H649KRGVQ0WVRT" hidden="1">#REF!</definedName>
    <definedName name="BExZZT41MUB1AIM63VXIZ5OWN38K" hidden="1">#REF!</definedName>
    <definedName name="BExZZTK54OTLF2YB68BHGOS27GEN" hidden="1">#REF!</definedName>
    <definedName name="BExZZX5LNMXWHX5WKP9XRZI1YZA1" hidden="1">[174]Graph!$F$8:$G$8</definedName>
    <definedName name="BExZZXB3JQQG4SIZS4MRU6NNW7HI" hidden="1">#REF!</definedName>
    <definedName name="BExZZZEMIIFKMLLV4DJKX5TB9R5V" hidden="1">#REF!</definedName>
    <definedName name="bfghdhdg" hidden="1">{"ACL CAPEX",#N/A,FALSE,"Sheet1"}</definedName>
    <definedName name="bFreshStart">[176]Inputs!$I$3</definedName>
    <definedName name="BG_Del">15</definedName>
    <definedName name="BG_HISTORICO">[177]Balance!#REF!</definedName>
    <definedName name="BG_Ins">4</definedName>
    <definedName name="BG_Mod">6</definedName>
    <definedName name="bid_proposals">'[113]GL Account Listing'!#REF!</definedName>
    <definedName name="BIEE_AdditionalComments_C">'[178]Business Income &amp; Extra Expense'!#REF!</definedName>
    <definedName name="BIEE_AdditionalComments_IDM">'[178]Business Income &amp; Extra Expense'!#REF!</definedName>
    <definedName name="BIEE_RebuildTime_N">'[178]Business Income &amp; Extra Expense'!#REF!</definedName>
    <definedName name="bigbuckrecon">#REF!</definedName>
    <definedName name="bighorn">#REF!</definedName>
    <definedName name="Bill">#REF!</definedName>
    <definedName name="Billing">#REF!</definedName>
    <definedName name="BILLING_ERROR_ADJ">[124]Adjustments!$B$79:$J$90</definedName>
    <definedName name="BKDepr">#REF!</definedName>
    <definedName name="BkGainLoss">#REF!</definedName>
    <definedName name="BLAH">#REF!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>[179]CAP!$AI$6</definedName>
    <definedName name="Blank4">[179]CAP!$AJ$6</definedName>
    <definedName name="Blank5">[179]CAP!$AK$6</definedName>
    <definedName name="Blank6">[179]CAP!$AL$6</definedName>
    <definedName name="Blank7">[179]CAP!$AM$6</definedName>
    <definedName name="Blank8">[179]CAP!$AN$6</definedName>
    <definedName name="BLANKS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end_apr">#REF!</definedName>
    <definedName name="blend_aug">#REF!</definedName>
    <definedName name="blend_dec">#REF!</definedName>
    <definedName name="blend_feb">#REF!</definedName>
    <definedName name="blend_jan">#REF!</definedName>
    <definedName name="blend_jul">#REF!</definedName>
    <definedName name="blend_jun">#REF!</definedName>
    <definedName name="blend_mar">#REF!</definedName>
    <definedName name="blend_may">#REF!</definedName>
    <definedName name="Blend_Mkt_Data">[163]Calculations!$D$2:$D$90</definedName>
    <definedName name="blend_nov">#REF!</definedName>
    <definedName name="blend_oct">#REF!</definedName>
    <definedName name="blend_sep">#REF!</definedName>
    <definedName name="block">#REF!</definedName>
    <definedName name="block2">'[180]Lines 12-26'!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>'[181]Equity Index'!$CH$11</definedName>
    <definedName name="BLPH25">'[181]Equity Index'!$CJ$11</definedName>
    <definedName name="BLPH26">'[181]Equity Index'!$CL$11</definedName>
    <definedName name="BLPH27">'[181]Equity Index'!$CN$11</definedName>
    <definedName name="BLPH28">'[181]Equity Index'!$CP$11</definedName>
    <definedName name="BLPH29">'[181]Equity Index'!$CR$11</definedName>
    <definedName name="BLPH3" hidden="1">#REF!</definedName>
    <definedName name="BLPH30">'[181]Equity Index'!$CT$11</definedName>
    <definedName name="BLPH31">'[181]Equity Index'!$CV$11</definedName>
    <definedName name="BLPH32">'[181]Equity Index'!$CX$11</definedName>
    <definedName name="BLPH33">'[181]Equity Index'!$CZ$11</definedName>
    <definedName name="BLPH34">'[181]Equity Index'!$DB$11</definedName>
    <definedName name="BLPH35">'[181]Equity Index'!$DD$11</definedName>
    <definedName name="BLPH36">'[181]Equity Index'!$DF$11</definedName>
    <definedName name="BLPH37">'[181]Equity Index'!$DH$11</definedName>
    <definedName name="BLPH38">'[181]Equity Index'!$DJ$11</definedName>
    <definedName name="BLPH39">'[181]Equity Index'!$DL$11</definedName>
    <definedName name="BLPH4" hidden="1">#REF!</definedName>
    <definedName name="BLPH40">'[181]Equity Index'!$DN$11</definedName>
    <definedName name="BLPH41">'[181]Equity Index'!$DP$11</definedName>
    <definedName name="BLPH42">'[181]Equity Index'!$DR$11</definedName>
    <definedName name="BLPH43">'[181]Equity Index'!$DT$11</definedName>
    <definedName name="BLPH44">'[181]Equity Index'!$DV$11</definedName>
    <definedName name="BLPH45">'[181]Equity Index'!$DX$11</definedName>
    <definedName name="BLPH46">'[181]Equity Index'!$DZ$11</definedName>
    <definedName name="BLPH47">'[181]Equity Index'!$EB$11</definedName>
    <definedName name="BLPH48">'[181]Equity Index'!$ED$11</definedName>
    <definedName name="BLPH49">'[181]Equity Index'!$EF$11</definedName>
    <definedName name="BLPH5" hidden="1">#REF!</definedName>
    <definedName name="BLPH50">'[181]Equity Index'!$EH$11</definedName>
    <definedName name="BLPH51">'[181]Equity Index'!$EJ$11</definedName>
    <definedName name="BLPH52">'[181]Equity Index'!$EL$11</definedName>
    <definedName name="BLPH53">'[181]Equity Index'!$EN$11</definedName>
    <definedName name="BLPH54">'[181]Equity Index'!$EP$11</definedName>
    <definedName name="BLPH55">'[181]Equity Index'!$ER$11</definedName>
    <definedName name="BLPH56">'[181]Equity Index'!$ET$11</definedName>
    <definedName name="BLPH57">'[181]Equity Index'!$EV$11</definedName>
    <definedName name="BLPH58">'[181]Equity Index'!$EX$11</definedName>
    <definedName name="BLPH59">'[181]Equity Index'!$EZ$11</definedName>
    <definedName name="BLPH6" hidden="1">#REF!</definedName>
    <definedName name="BLPH60">'[181]Equity Index'!$FB$11</definedName>
    <definedName name="BLPH61">'[181]Equity Index'!$FD$11</definedName>
    <definedName name="BLPH62">'[181]Equity Index'!$FF$11</definedName>
    <definedName name="BLPH63">'[181]Equity Index'!$FH$11</definedName>
    <definedName name="BLPH64">'[181]Equity Index'!$FJ$11</definedName>
    <definedName name="BLPH65">'[181]Equity Index'!$FL$11</definedName>
    <definedName name="BLPH66">'[181]Equity Index'!$FN$11</definedName>
    <definedName name="BLPH67">'[181]Equity Index'!$FP$11</definedName>
    <definedName name="BLPH68">'[181]Equity Index'!$FR$11</definedName>
    <definedName name="BLPH69">'[181]Equity Index'!$FT$11</definedName>
    <definedName name="BLPH7" hidden="1">#REF!</definedName>
    <definedName name="BLPH70">'[181]Equity Index'!$FV$11</definedName>
    <definedName name="BLPH71">'[181]Equity Index'!$FX$11</definedName>
    <definedName name="BLPH72">'[181]Equity Index'!$FZ$11</definedName>
    <definedName name="BLPH73">'[181]Equity Index'!$GB$11</definedName>
    <definedName name="BLPH74">'[181]Equity Index'!$GD$11</definedName>
    <definedName name="BLPH75">'[181]Equity Index'!$GF$11</definedName>
    <definedName name="BLPH76">'[181]Equity Index'!$GH$11</definedName>
    <definedName name="BLPH77">'[181]Equity Index'!$GJ$11</definedName>
    <definedName name="BLPH78">'[181]Equity Index'!$GL$11</definedName>
    <definedName name="BLPH8" hidden="1">#REF!</definedName>
    <definedName name="BLPH9" hidden="1">#REF!</definedName>
    <definedName name="blue" hidden="1">{#N/A,#N/A,FALSE,"Historical";#N/A,#N/A,FALSE,"EPS-Purchase";#N/A,#N/A,FALSE,"EPS-Pool";#N/A,#N/A,FALSE,"DCF";"Market Share",#N/A,FALSE,"Revenue";"Revenue",#N/A,FALSE,"Revenue"}</definedName>
    <definedName name="BMSLBR">#REF!</definedName>
    <definedName name="bn" hidden="1">'[182]Gross Receipts'!$B$49</definedName>
    <definedName name="BNDINTACR">#REF!</definedName>
    <definedName name="bndintpd">#REF!</definedName>
    <definedName name="BNE_MESSAGE_HIDDEN" hidden="1">#REF!</definedName>
    <definedName name="BNE_MESSAGES_HIDDEN" hidden="1">#REF!</definedName>
    <definedName name="bnm" hidden="1">{#N/A,#N/A,FALSE,"REPORT"}</definedName>
    <definedName name="Bo_Report_acct___2533000">#REF!</definedName>
    <definedName name="Bo_Report_acct__1655000">#REF!</definedName>
    <definedName name="bob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bodyp">#REF!</definedName>
    <definedName name="boerse" hidden="1">{"standalone1",#N/A,FALSE,"DCFBase";"standalone2",#N/A,FALSE,"DCFBase"}</definedName>
    <definedName name="Bonificación">IF(#REF!&lt;1,0,#REF!*#REF!/2)</definedName>
    <definedName name="BonusDepr">#REF!</definedName>
    <definedName name="BonusDepr_year">#REF!</definedName>
    <definedName name="bonusdeprmesq">[183]Assumptions!$M$15</definedName>
    <definedName name="book">'[184]cav2 6020 So Co only'!$AZ$1:$CB$37</definedName>
    <definedName name="Book_Depreciation">#REF!</definedName>
    <definedName name="book_income">#REF!</definedName>
    <definedName name="book_income3">#REF!</definedName>
    <definedName name="book_incomebothref">#REF!</definedName>
    <definedName name="Book1" hidden="1">{#N/A,#N/A,TRUE,"WKLY PACK";#N/A,#N/A,TRUE,"YC &amp; SPICED";#N/A,#N/A,TRUE,"YF PEACH";#N/A,#N/A,TRUE,"PEARS &amp; CHERRIES";#N/A,#N/A,TRUE,"COTS &amp; COCKTAIL";#N/A,#N/A,TRUE,"FRUIT CUPS"}</definedName>
    <definedName name="book2" hidden="1">{#N/A,#N/A,TRUE,"WKLY PACK";#N/A,#N/A,TRUE,"YC &amp; SPICED";#N/A,#N/A,TRUE,"YF PEACH";#N/A,#N/A,TRUE,"PEARS &amp; CHERRIES";#N/A,#N/A,TRUE,"COTS &amp; COCKTAIL";#N/A,#N/A,TRUE,"FRUIT CUPS"}</definedName>
    <definedName name="BookAmort">#REF!</definedName>
    <definedName name="BookAmTotal">#REF!</definedName>
    <definedName name="BOOKDEP">#REF!</definedName>
    <definedName name="BOOKDEPAFUDC">#REF!</definedName>
    <definedName name="BookIncome">'[185]A5 -  Trial Balance'!$AF$1039</definedName>
    <definedName name="BORDERS">#REF!</definedName>
    <definedName name="BORDERWORKSHEET">#REF!</definedName>
    <definedName name="BORROWED">#REF!</definedName>
    <definedName name="BOser2134234" hidden="1">{"Fiesta Facer Page",#N/A,FALSE,"Q_C_S";"Fiesta Main Page",#N/A,FALSE,"V_L";"Fiesta 95BP Struct",#N/A,FALSE,"StructBP";"Fiesta Post 95BP Struct",#N/A,FALSE,"AdjStructBP"}</definedName>
    <definedName name="BottomLine">#REF!</definedName>
    <definedName name="boy">#REF!</definedName>
    <definedName name="BPActRev1">'[99]BP Actual Rev'!$E$2:$E$63</definedName>
    <definedName name="BPActRev2">'[99]BP Actual Rev'!$F$2:$F$63</definedName>
    <definedName name="BPActRev3">'[99]BP Actual Rev'!$G$2:$G$63</definedName>
    <definedName name="BPActRev4">'[99]BP Actual Rev'!$H$2:$H$63</definedName>
    <definedName name="BPActRev5">'[99]BP Actual Rev'!$I$2:$I$63</definedName>
    <definedName name="BPActRev6">'[99]BP Actual Rev'!$J$2:$J$63</definedName>
    <definedName name="BPActRevAccount">'[99]BP Actual Rev'!$A$2:$A$63</definedName>
    <definedName name="BPActRevProduct">'[99]BP Actual Rev'!$C$2:$C$63</definedName>
    <definedName name="BPActual">'[99]BP Actual Exp'!$A$1:$N$213</definedName>
    <definedName name="BPM_Op_apr">#REF!</definedName>
    <definedName name="BPM_Op_aug">#REF!</definedName>
    <definedName name="BPM_Op_dec">#REF!</definedName>
    <definedName name="BPM_Op_feb">#REF!</definedName>
    <definedName name="BPM_Op_jan">#REF!</definedName>
    <definedName name="BPM_Op_jul">#REF!</definedName>
    <definedName name="BPM_Op_jun">#REF!</definedName>
    <definedName name="BPM_Op_mar">#REF!</definedName>
    <definedName name="BPM_Op_may">#REF!</definedName>
    <definedName name="BPM_Op_nov">#REF!</definedName>
    <definedName name="BPM_Op_oct">#REF!</definedName>
    <definedName name="BPM_Op_sep">#REF!</definedName>
    <definedName name="BPM_Sales_Data">[163]Calculations!$L$2:$L$90</definedName>
    <definedName name="BPrev1">'[99]BP Rev by Product'!$G$12:$G$65</definedName>
    <definedName name="BPrev10">'[99]BP Rev by Product'!$P$12:$P$65</definedName>
    <definedName name="BPrev11">'[99]BP Rev by Product'!$Q$12:$Q$65</definedName>
    <definedName name="BPrev12">'[99]BP Rev by Product'!$R$12:$R$65</definedName>
    <definedName name="BPrev2">'[99]BP Rev by Product'!$H$12:$H$65</definedName>
    <definedName name="BPrev3">'[99]BP Rev by Product'!$I$12:$I$65</definedName>
    <definedName name="BPrev4">'[99]BP Rev by Product'!$J$12:$J$65</definedName>
    <definedName name="BPrev5">'[99]BP Rev by Product'!$K$12:$K$65</definedName>
    <definedName name="BPrev6">'[99]BP Rev by Product'!$L$12:$L$65</definedName>
    <definedName name="BPrev7">'[99]BP Rev by Product'!$M$12:$M$65</definedName>
    <definedName name="BPrev8">'[99]BP Rev by Product'!$N$12:$N$65</definedName>
    <definedName name="BPrev9">'[99]BP Rev by Product'!$O$12:$O$65</definedName>
    <definedName name="BPrevACCT">'[99]BP Rev by Product'!$A$12:$A$65</definedName>
    <definedName name="BPREVPROD">'[99]BP Rev by Product'!$D$12:$D$65</definedName>
    <definedName name="Brazil">#REF!</definedName>
    <definedName name="BREAKOUT">#REF!</definedName>
    <definedName name="BREEDING">[141]DETAIL!$B$537</definedName>
    <definedName name="Brk_Fees_Data">[163]Calculations!$U$2:$U$90</definedName>
    <definedName name="Broker">#REF!</definedName>
    <definedName name="broker_id">[186]Ref_dat!$G$3:$G$9</definedName>
    <definedName name="BROOKS">[141]DETAIL!$B$601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uce" hidden="1">{#N/A,#N/A,FALSE,"F96AOP3";#N/A,#N/A,FALSE,"summary"}</definedName>
    <definedName name="BRUN1">#REF!</definedName>
    <definedName name="BRUN1_07">#REF!</definedName>
    <definedName name="BRUN2">'[187]128 YTD Ledger'!#REF!</definedName>
    <definedName name="BRUN2_07">'[187]128 YTD Ledger'!#REF!</definedName>
    <definedName name="BS">#REF!</definedName>
    <definedName name="BS_1">#REF!</definedName>
    <definedName name="BS_2">#REF!</definedName>
    <definedName name="BS_3">#REF!</definedName>
    <definedName name="BS_4">#REF!</definedName>
    <definedName name="bs_bv_ps">#REF!</definedName>
    <definedName name="bs_ca_all_inv">#REF!</definedName>
    <definedName name="bs_ca_all_inv_adj">#REF!</definedName>
    <definedName name="bs_ca_ar">#REF!</definedName>
    <definedName name="bs_ca_ar_adj">#REF!</definedName>
    <definedName name="bs_ca_ar_billed">#REF!</definedName>
    <definedName name="bs_ca_ar_billed_adj">#REF!</definedName>
    <definedName name="bs_ca_ar_unc">#REF!</definedName>
    <definedName name="bs_ca_ar_unc_adj">#REF!</definedName>
    <definedName name="bs_ca_arrate">#REF!</definedName>
    <definedName name="bs_ca_bdrate">#REF!</definedName>
    <definedName name="bs_ca_cash">#REF!</definedName>
    <definedName name="bs_ca_cash_adj">#REF!</definedName>
    <definedName name="bs_ca_cat_ar">#REF!</definedName>
    <definedName name="bs_ca_cat_ar_adj">#REF!</definedName>
    <definedName name="bs_ca_cur_dd">#REF!</definedName>
    <definedName name="bs_ca_deriv">[188]IncBal!#REF!</definedName>
    <definedName name="bs_ca_deriv_adj">#REF!</definedName>
    <definedName name="bs_ca_fuelinv">#REF!</definedName>
    <definedName name="bs_ca_fuelinv_adj">#REF!</definedName>
    <definedName name="bs_ca_inv">#REF!</definedName>
    <definedName name="bs_ca_msinv">#REF!</definedName>
    <definedName name="bs_ca_msinv_adj">#REF!</definedName>
    <definedName name="bs_ca_msinv_prd">#REF!</definedName>
    <definedName name="bs_ca_netrec">#REF!</definedName>
    <definedName name="bs_ca_netrec_adj">#REF!</definedName>
    <definedName name="bs_ca_npl">#REF!</definedName>
    <definedName name="bs_ca_oth_ar">#REF!</definedName>
    <definedName name="bs_ca_oth_ar_adj">#REF!</definedName>
    <definedName name="bs_ca_other">#REF!</definedName>
    <definedName name="bs_ca_other_adj">#REF!</definedName>
    <definedName name="bs_ca_tempinv">#REF!</definedName>
    <definedName name="bs_ca_tempinv_adj">#REF!</definedName>
    <definedName name="bs_ca_unbrv">#REF!</definedName>
    <definedName name="bs_ca_unbrv_adj">#REF!</definedName>
    <definedName name="bs_ce_avg">#REF!</definedName>
    <definedName name="bs_cl_ap">#REF!</definedName>
    <definedName name="bs_cl_ap_adj">#REF!</definedName>
    <definedName name="bs_cl_deriv_adj">#REF!</definedName>
    <definedName name="bs_cl_diva">#REF!</definedName>
    <definedName name="bs_cl_diva_adj">#REF!</definedName>
    <definedName name="bs_cl_gentax">#REF!</definedName>
    <definedName name="bs_cl_gentax_adj">#REF!</definedName>
    <definedName name="bs_cl_inctax">#REF!</definedName>
    <definedName name="bs_cl_inctax_adj">#REF!</definedName>
    <definedName name="bs_cl_inta">#REF!</definedName>
    <definedName name="bs_cl_inta_adj">#REF!</definedName>
    <definedName name="bs_cl_misc">#REF!</definedName>
    <definedName name="bs_cl_misc_adj">#REF!</definedName>
    <definedName name="bs_cl_np_adj">#REF!</definedName>
    <definedName name="bs_cl_other_adj">#REF!</definedName>
    <definedName name="bs_cl_othtax">#REF!</definedName>
    <definedName name="bs_cl_othtax_adj">#REF!</definedName>
    <definedName name="bs_cl_paytax">#REF!</definedName>
    <definedName name="bs_cl_paytax_adj">#REF!</definedName>
    <definedName name="bs_cl_proptax">#REF!</definedName>
    <definedName name="bs_cl_proptax_adj">#REF!</definedName>
    <definedName name="bs_cl_revtax">#REF!</definedName>
    <definedName name="bs_cl_revtax_adj">#REF!</definedName>
    <definedName name="bs_cl_std">#REF!</definedName>
    <definedName name="bs_cl_std_adj">#REF!</definedName>
    <definedName name="bs_cl_tax">#REF!</definedName>
    <definedName name="bs_cl_unb_fuel">#REF!</definedName>
    <definedName name="bs_cl_unb_fuel_adj">#REF!</definedName>
    <definedName name="bs_cms_aoci">#REF!</definedName>
    <definedName name="bs_cms_pi">#REF!</definedName>
    <definedName name="bs_cms_pi_adj">#REF!</definedName>
    <definedName name="bs_cms_re">#REF!</definedName>
    <definedName name="bs_cms_re_adj">#REF!</definedName>
    <definedName name="bs_cp_cms">#REF!</definedName>
    <definedName name="bs_cp_ltd">#REF!</definedName>
    <definedName name="bs_cp_pfs">#REF!</definedName>
    <definedName name="bs_cp_pfs_gross">#REF!</definedName>
    <definedName name="bs_cp_pfs_gross_adj">#REF!</definedName>
    <definedName name="bs_curr_mat">#REF!</definedName>
    <definedName name="bs_cwip">#REF!</definedName>
    <definedName name="bs_cwip_adj">#REF!</definedName>
    <definedName name="bs_cwip_nucfuel">#REF!</definedName>
    <definedName name="bs_cwip_nucfuel_adj">#REF!</definedName>
    <definedName name="bs_dc_aro_adj">#REF!</definedName>
    <definedName name="bs_dc_decom">#REF!</definedName>
    <definedName name="bs_dc_decom_adj">#REF!</definedName>
    <definedName name="bs_dc_dftx">#REF!</definedName>
    <definedName name="bs_dc_doe">#REF!</definedName>
    <definedName name="bs_dc_doe_adj">#REF!</definedName>
    <definedName name="bs_dc_doe_inp">#REF!</definedName>
    <definedName name="bs_dc_itc">#REF!</definedName>
    <definedName name="bs_dc_itc_adj">#REF!</definedName>
    <definedName name="bs_dc_nccap">#REF!</definedName>
    <definedName name="bs_dc_other">#REF!</definedName>
    <definedName name="bs_dc_other_adj">#REF!</definedName>
    <definedName name="bs_dd_ctc">#REF!</definedName>
    <definedName name="bs_dd_ctc_adj">#REF!</definedName>
    <definedName name="bs_dd_debtex">#REF!</definedName>
    <definedName name="bs_dd_debtex_adj">#REF!</definedName>
    <definedName name="bs_dd_doe">#REF!</definedName>
    <definedName name="bs_dd_doe_adj">#REF!</definedName>
    <definedName name="bs_dd_doe_inp">#REF!</definedName>
    <definedName name="bs_dd_dsm">#REF!</definedName>
    <definedName name="bs_dd_dsm_adj">#REF!</definedName>
    <definedName name="bs_dd_gaap">#REF!</definedName>
    <definedName name="bs_dd_gaap_adj">#REF!</definedName>
    <definedName name="bs_dd_misc">#REF!</definedName>
    <definedName name="bs_dd_misc_adj">#REF!</definedName>
    <definedName name="bs_dd_purcap">#REF!</definedName>
    <definedName name="bs_dd_purcap_adj">#REF!</definedName>
    <definedName name="bs_dd_ra_it">#REF!</definedName>
    <definedName name="bs_dd_ra_it_adj">#REF!</definedName>
    <definedName name="bs_dd_ra_oth">#REF!</definedName>
    <definedName name="bs_dd_ra_oth_adj">#REF!</definedName>
    <definedName name="bs_dd_tot">#REF!</definedName>
    <definedName name="bs_def_credits">#REF!</definedName>
    <definedName name="bs_inv_joint">#REF!</definedName>
    <definedName name="bs_inv_joint_adj">#REF!</definedName>
    <definedName name="bs_inv_oth">#REF!</definedName>
    <definedName name="bs_inv_oth_adj">#REF!</definedName>
    <definedName name="bs_lcp">#REF!</definedName>
    <definedName name="bs_lcp_adj">#REF!</definedName>
    <definedName name="bs_ltd">#REF!</definedName>
    <definedName name="bs_ltd_adj">#REF!</definedName>
    <definedName name="bs_ltd_caplease">#REF!</definedName>
    <definedName name="bs_ltd_caplease_adj">#REF!</definedName>
    <definedName name="bs_ltd_curnew">#REF!</definedName>
    <definedName name="bs_ltd_current">#REF!</definedName>
    <definedName name="bs_ltd_current_adj">#REF!</definedName>
    <definedName name="bs_ltd_discount">#REF!</definedName>
    <definedName name="bs_ltd_discount_adj">#REF!</definedName>
    <definedName name="bs_n_deftax">#REF!</definedName>
    <definedName name="bs_n_deftax_adj">#REF!</definedName>
    <definedName name="bs_netplant">#REF!</definedName>
    <definedName name="bs_non_utl_prop">#REF!</definedName>
    <definedName name="bs_npl_invest">#REF!</definedName>
    <definedName name="bs_npl_invest_adj">#REF!</definedName>
    <definedName name="bs_nuc_decom">#REF!</definedName>
    <definedName name="bs_nuc_decom_adj">#REF!</definedName>
    <definedName name="bs_nucdep">#REF!</definedName>
    <definedName name="bs_nucdep_adj">#REF!</definedName>
    <definedName name="bs_nucfuel">#REF!</definedName>
    <definedName name="bs_nucfuel_adj">#REF!</definedName>
    <definedName name="bs_nucfuel_cls">#REF!</definedName>
    <definedName name="bs_nucfuel_net">#REF!</definedName>
    <definedName name="bs_nucfuel_ret">#REF!</definedName>
    <definedName name="bs_o_deftax">#REF!</definedName>
    <definedName name="bs_o_deftax_adj">#REF!</definedName>
    <definedName name="bs_o_deftax_ra">#REF!</definedName>
    <definedName name="bs_o_deftax_ra_adj">#REF!</definedName>
    <definedName name="bs_o_deftax_ra_liab_adj">#REF!</definedName>
    <definedName name="bs_other_prop">#REF!</definedName>
    <definedName name="bs_other_prop_adj">#REF!</definedName>
    <definedName name="bs_pfs_curnew">#REF!</definedName>
    <definedName name="bs_pfs_current">#REF!</definedName>
    <definedName name="bs_pfs_current_adj">#REF!</definedName>
    <definedName name="bs_plant">#REF!</definedName>
    <definedName name="bs_plant_adj">#REF!</definedName>
    <definedName name="bs_plant_cls">#REF!</definedName>
    <definedName name="bs_plant_decom">#REF!</definedName>
    <definedName name="bs_plant_decom_adj">#REF!</definedName>
    <definedName name="bs_plant_dep">#REF!</definedName>
    <definedName name="bs_plant_dep_adj">#REF!</definedName>
    <definedName name="bs_plant_manual_add">#REF!</definedName>
    <definedName name="bs_plant_manual_dep">#REF!</definedName>
    <definedName name="bs_plant_net">#REF!</definedName>
    <definedName name="bs_plant_ret">#REF!</definedName>
    <definedName name="bs_plantdep">#REF!</definedName>
    <definedName name="bs_plantdep_adj">#REF!</definedName>
    <definedName name="bs_pref_pension">#REF!</definedName>
    <definedName name="bs_pref_pension_adj">#REF!</definedName>
    <definedName name="bs_subs_inv">#REF!</definedName>
    <definedName name="bs_subs_inv_adj">#REF!</definedName>
    <definedName name="bs_subs_invest">#REF!</definedName>
    <definedName name="bs_subs_total">#REF!</definedName>
    <definedName name="bs_tot_assets">#REF!</definedName>
    <definedName name="bs_tot_ca">#REF!</definedName>
    <definedName name="bs_tot_ca_adj">#REF!</definedName>
    <definedName name="bs_tot_cap">#REF!</definedName>
    <definedName name="bs_tot_inv">#REF!</definedName>
    <definedName name="bs_tot_liab">#REF!</definedName>
    <definedName name="bs_tot_liab_adj">#REF!</definedName>
    <definedName name="bs_tot_liab_eq">#REF!</definedName>
    <definedName name="bs_tot_prop_net">#REF!</definedName>
    <definedName name="bs_update">#REF!</definedName>
    <definedName name="bs_water_plant">#REF!</definedName>
    <definedName name="bs_water_plant_adj">#REF!</definedName>
    <definedName name="BSAcct">#REF!</definedName>
    <definedName name="BSBal">#REF!</definedName>
    <definedName name="BSDesc">#REF!</definedName>
    <definedName name="bsentity">#REF!</definedName>
    <definedName name="BSFPC">#REF!</definedName>
    <definedName name="Bsheet">#REF!</definedName>
    <definedName name="BSPCH">#REF!</definedName>
    <definedName name="BSyear1">#REF!</definedName>
    <definedName name="BU">#REF!</definedName>
    <definedName name="bu_home">#REF!</definedName>
    <definedName name="BU_mapping_October">'[189]BU Design'!$A$1:$P$65536</definedName>
    <definedName name="BU_MSA_CO">#REF!</definedName>
    <definedName name="BU_names">'[190]BU names'!$B$3:$C$124</definedName>
    <definedName name="BU_Translation">#REF!</definedName>
    <definedName name="BUD_CUR">[80]Hidden!#REF!</definedName>
    <definedName name="BUD_YTD">[80]Hidden!#REF!</definedName>
    <definedName name="BUDGET">#REF!</definedName>
    <definedName name="BUDGET_AFDC_SPLIT">[191]INPUT!#REF!</definedName>
    <definedName name="Budget_Category">[122]Budget!$B$5:$B$309</definedName>
    <definedName name="BUDGET_CUST">[124]Inputs!$A$82:$M$88</definedName>
    <definedName name="Budget_Customers">[122]Budget!$A$5:$A$309</definedName>
    <definedName name="BUDGET_MO_FORECAST">[124]Inputs!$A$46:$M$54</definedName>
    <definedName name="Budget_Mths">[122]Budget!$A$5:$AO$5</definedName>
    <definedName name="budget_mwh">#REF!</definedName>
    <definedName name="Budget_Outlook_Analysis">#REF!</definedName>
    <definedName name="budget_revenue">#REF!</definedName>
    <definedName name="BUDGET_YR_BILLDAY_ADJ">[124]Adjustments!$B$24:$G$35</definedName>
    <definedName name="BUDGET_YR_TEMP_ADJ">[124]Adjustments!$B$6:$R$17</definedName>
    <definedName name="BUDGET_YTD_DSM">[124]Inputs!$P$58:$AB$63</definedName>
    <definedName name="BUDGET_YTD_FORECAST">[124]Inputs!$P$46:$AB$54</definedName>
    <definedName name="BUDGETS">#REF!</definedName>
    <definedName name="bumba" hidden="1">{"mgmt forecast",#N/A,FALSE,"Mgmt Forecast";"dcf table",#N/A,FALSE,"Mgmt Forecast";"sensitivity",#N/A,FALSE,"Mgmt Forecast";"table inputs",#N/A,FALSE,"Mgmt Forecast";"calculations",#N/A,FALSE,"Mgmt Forecast"}</definedName>
    <definedName name="BUN">#REF!</definedName>
    <definedName name="BURCTO_mapping_October">'[189]Op Unit Design Comment'!$D$1:$U$65536</definedName>
    <definedName name="burn1_nuc">#REF!</definedName>
    <definedName name="BURNINST">#REF!</definedName>
    <definedName name="BURNTOT">#REF!</definedName>
    <definedName name="burtonrecon">#REF!</definedName>
    <definedName name="bus_expan_detail">#REF!</definedName>
    <definedName name="Bus_Unit">#REF!</definedName>
    <definedName name="BusA2010">[88]Summary!$M$32</definedName>
    <definedName name="BusA2011">[88]Summary!$M$33</definedName>
    <definedName name="BusA2012">[88]Summary!$M$34</definedName>
    <definedName name="BusA2013">[88]Summary!$M$35</definedName>
    <definedName name="BusA2014">[88]Summary!$M$36</definedName>
    <definedName name="BusACap2010">[88]Summary!$N$32</definedName>
    <definedName name="BusACap2011">[88]Summary!$N$33</definedName>
    <definedName name="BusACap2012">[88]Summary!$N$34</definedName>
    <definedName name="BusACap2013">[88]Summary!$N$35</definedName>
    <definedName name="BusACap2014">[88]Summary!$N$36</definedName>
    <definedName name="Business_Unit">#REF!</definedName>
    <definedName name="BUSTAT">'[192]Stat % by BU'!$A$4:$M$218</definedName>
    <definedName name="BusUnit">'[193]Business Unit'!$A$2:$J$620</definedName>
    <definedName name="BUV">#REF!</definedName>
    <definedName name="buy">#REF!</definedName>
    <definedName name="buy_sell_id">[186]Ref_dat!$D$3:$D$4</definedName>
    <definedName name="BUYER.CMP">#REF!</definedName>
    <definedName name="BUYER.LBL">#REF!</definedName>
    <definedName name="bv" hidden="1">{#N/A,#N/A,FALSE,"Aging Summary";#N/A,#N/A,FALSE,"Ratio Analysis";#N/A,#N/A,FALSE,"Test 120 Day Accts";#N/A,#N/A,FALSE,"Tickmarks"}</definedName>
    <definedName name="bxc" hidden="1">{"orixcsc",#N/A,FALSE,"ORIX CSC";"orixcsc2",#N/A,FALSE,"ORIX CSC"}</definedName>
    <definedName name="BY_MONTH_REPORT">#REF!</definedName>
    <definedName name="bye">#REF!</definedName>
    <definedName name="C_">#REF!</definedName>
    <definedName name="C_1">#REF!</definedName>
    <definedName name="C_1_PROEXP">[99]SCH_C1!$G$23</definedName>
    <definedName name="C_2">#REF!</definedName>
    <definedName name="C_3">#REF!</definedName>
    <definedName name="C_7b9cContributions">'[194]Monthly Template'!$R$23</definedName>
    <definedName name="C_7B9CEndAccCost">'[194]Monthly Template'!$S$63</definedName>
    <definedName name="C_7bakContributions">'[194]Monthly Template'!$G$23</definedName>
    <definedName name="C_7bbcContributions">'[194]Monthly Template'!$AN$23</definedName>
    <definedName name="C_7BBCEndAccCost">'[194]Monthly Template'!$AO$63</definedName>
    <definedName name="C_7bbkContributions">'[194]Monthly Template'!$AC$23</definedName>
    <definedName name="C_7BBKEndAccCost">'[194]Monthly Template'!$AD$63</definedName>
    <definedName name="C_7bbkPriorRec">'[194]Monthly Template'!$AC$32</definedName>
    <definedName name="C_7bw1Contributions">'[194]Monthly Template'!$AY$23</definedName>
    <definedName name="C_7BW1EndAccCost">'[194]Monthly Template'!$AZ$63</definedName>
    <definedName name="C_7bw7Contributions">'[194]Monthly Template'!$BJ$23</definedName>
    <definedName name="C_7BW7EndAccCost">'[194]Monthly Template'!$BK$63</definedName>
    <definedName name="C_7bw8Contributions">'[194]Monthly Template'!$BU$23</definedName>
    <definedName name="C_7BW8EndAccCost">'[194]Monthly Template'!$BV$63</definedName>
    <definedName name="C_7bw9Contributions">'[194]Monthly Template'!$CF$23</definedName>
    <definedName name="C_7BW9EndAccCost">'[194]Monthly Template'!$CG$63</definedName>
    <definedName name="C_F_1">#REF!</definedName>
    <definedName name="C_F_2">#REF!</definedName>
    <definedName name="C_F_3">#REF!</definedName>
    <definedName name="C_F_4">#REF!</definedName>
    <definedName name="C_F_4A">#REF!</definedName>
    <definedName name="C_F_4B">#REF!</definedName>
    <definedName name="C_F_5">#REF!</definedName>
    <definedName name="C_F_5A">#REF!</definedName>
    <definedName name="C_F_5B">#REF!</definedName>
    <definedName name="C_F_6">#REF!</definedName>
    <definedName name="C_F_7">#REF!</definedName>
    <definedName name="C_FRANFORMPG1">#REF!</definedName>
    <definedName name="C_FRANFORMPG2">#REF!</definedName>
    <definedName name="C_MonthEndPeriod">'[194]Weighted Ave Calculation'!$A$1</definedName>
    <definedName name="C_RECON1">#REF!</definedName>
    <definedName name="C_RECON2">#REF!</definedName>
    <definedName name="C_S_1">#REF!</definedName>
    <definedName name="C_S_2">#REF!</definedName>
    <definedName name="C_S_3">#REF!</definedName>
    <definedName name="C_S_4">#REF!</definedName>
    <definedName name="C_S_5">#REF!</definedName>
    <definedName name="C_SALES">#REF!</definedName>
    <definedName name="C_SecondContrDay">'[194]Weighted Ave Calculation'!$B$4</definedName>
    <definedName name="cadusd">#REF!</definedName>
    <definedName name="Caja">'[195]USGaap_US$'!$B$283</definedName>
    <definedName name="CALCMACRO">'[6]NC 2007 Rate case (sub 828)'!#REF!</definedName>
    <definedName name="CalculatedCost">[196]Assumptions!$C$44</definedName>
    <definedName name="Calculation_of_rates">#REF!</definedName>
    <definedName name="CALIFORNIA" hidden="1">"AS2DocumentBrowse"</definedName>
    <definedName name="CAM_Chart">#REF!</definedName>
    <definedName name="CAN_BOND">#REF!</definedName>
    <definedName name="CANADA">#REF!</definedName>
    <definedName name="CanalCost">'[197]Port Costs'!#REF!</definedName>
    <definedName name="CAP">#REF!</definedName>
    <definedName name="Cap_ex_data">[45]Sheet1!$A$39:$P$120</definedName>
    <definedName name="CAP_EXP_GRAPH">[45]Sheet1!$A$1:$J$35</definedName>
    <definedName name="cap_page">#REF!</definedName>
    <definedName name="CAP_V1">#REF!</definedName>
    <definedName name="CAPACITY">'[87]ENERGY PRICES'!#REF!</definedName>
    <definedName name="capacity_factor">[198]Assumptions!$D$21</definedName>
    <definedName name="capacity_price">[198]Assumptions!$D$18</definedName>
    <definedName name="Capcost">[199]Assumptions!$M$36</definedName>
    <definedName name="CapexData">[200]Data!$D$4:$U$329</definedName>
    <definedName name="capexentity">#REF!</definedName>
    <definedName name="capital">'[201]Assumptions - In'!$B$49</definedName>
    <definedName name="CapitalEmployed_table">#REF!</definedName>
    <definedName name="CAPRAT">[43]Sheet2!$AS$1:$AY$51</definedName>
    <definedName name="CAPTCMView" hidden="1">[202]A!#REF!</definedName>
    <definedName name="CAPTIVE_INS">#REF!</definedName>
    <definedName name="cardinal">#REF!</definedName>
    <definedName name="casdfasf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CASE">#REF!</definedName>
    <definedName name="CASE_1_2_LNP_Emission_Data_DataTable">#REF!</definedName>
    <definedName name="CASE_1_2_LNP_New_Units_DataTable">#REF!</definedName>
    <definedName name="CASE_1_2_LNP_Project_RR_Data_DataTable">#REF!</definedName>
    <definedName name="CASE_1_2_LNP_System_Data_DataTable">#REF!</definedName>
    <definedName name="CASE_1_2_LNP_Unit_Data_DataTable">#REF!</definedName>
    <definedName name="CASE_1_ALL_GAS_Emission_Data_DataTable">#REF!</definedName>
    <definedName name="CASE_1_ALL_GAS_New_Units_DataTable">#REF!</definedName>
    <definedName name="CASE_1_ALL_GAS_Project_RR_Data_DataTable">#REF!</definedName>
    <definedName name="CASE_1_ALL_GAS_System_Data_DataTable">#REF!</definedName>
    <definedName name="CASE_1_ALL_GAS_Unit_Data_DataTable">#REF!</definedName>
    <definedName name="CASE_2_2_LNP_Emission_Data_DataTable">#REF!</definedName>
    <definedName name="CASE_2_2_LNP_New_Units_DataTable">#REF!</definedName>
    <definedName name="CASE_2_2_LNP_Project_RR_Data_DataTable">#REF!</definedName>
    <definedName name="CASE_2_2_LNP_System_Data_DataTable">#REF!</definedName>
    <definedName name="CASE_2_2_LNP_Unit_Data_DataTable">#REF!</definedName>
    <definedName name="CASE_2_ALL_GAS_Emission_Data_DataTable">#REF!</definedName>
    <definedName name="CASE_2_ALL_GAS_New_Units_DataTable">#REF!</definedName>
    <definedName name="CASE_2_ALL_GAS_Project_RR_Data_DataTable">#REF!</definedName>
    <definedName name="CASE_2_ALL_GAS_System_Data_DataTable">#REF!</definedName>
    <definedName name="CASE_2_ALL_GAS_Unit_Data_DataTable">#REF!</definedName>
    <definedName name="CASE_3_2_LNP_Emission_Data_DataTable">#REF!</definedName>
    <definedName name="CASE_3_2_LNP_New_Units_DataTable">#REF!</definedName>
    <definedName name="CASE_3_2_LNP_Project_RR_Data_DataTable">#REF!</definedName>
    <definedName name="CASE_3_2_LNP_System_Data_DataTable">#REF!</definedName>
    <definedName name="CASE_3_2_LNP_Unit_Data_DataTable">#REF!</definedName>
    <definedName name="CASE_3_ALL_GAS_Emission_Data_DataTable">#REF!</definedName>
    <definedName name="CASE_3_ALL_GAS_New_Units_DataTable">#REF!</definedName>
    <definedName name="CASE_3_ALL_GAS_Project_RR_Data_DataTable">#REF!</definedName>
    <definedName name="CASE_3_ALL_GAS_System_Data_DataTable">#REF!</definedName>
    <definedName name="CASE_3_ALL_GAS_Unit_Data_DataTable">#REF!</definedName>
    <definedName name="CASE_5_2_LNP_Emission_Data_DataTable">#REF!</definedName>
    <definedName name="CASE_5_2_LNP_New_Units_DataTable">#REF!</definedName>
    <definedName name="CASE_5_2_LNP_Project_RR_Data_DataTable">#REF!</definedName>
    <definedName name="CASE_5_2_LNP_System_Data_DataTable">#REF!</definedName>
    <definedName name="CASE_5_2_LNP_Unit_Data_DataTable">#REF!</definedName>
    <definedName name="CASE_5_ALL_GAS_Emission_Data_DataTable">#REF!</definedName>
    <definedName name="CASE_5_ALL_GAS_New_Units_DataTable">#REF!</definedName>
    <definedName name="CASE_5_ALL_GAS_Project_RR_Data_DataTable">#REF!</definedName>
    <definedName name="CASE_5_ALL_GAS_System_Data_DataTable">#REF!</definedName>
    <definedName name="CASE_5_ALL_GAS_Unit_Data_DataTable">#REF!</definedName>
    <definedName name="casetrigger">#REF!</definedName>
    <definedName name="cash">'[113]GL Account Listing'!#REF!</definedName>
    <definedName name="Cash_Flow_10_years">'[160]Monthly Cash Flow Budget'!$P$4</definedName>
    <definedName name="Cash_Flow_2001">'[159]Monthly Cash Flow Budget'!$B$2:$Q$43</definedName>
    <definedName name="Cash_Flow_2001_2006">'[159]Monthly Cash Flow Budget'!$T$2:$Z$43</definedName>
    <definedName name="Cash_Flow_5year">'[159]Monthly Cash Flow Budget'!$T$7</definedName>
    <definedName name="Cash_Flow_Analysis">'[159]Monthly Cash Flow Budget'!$B$2:$R$43</definedName>
    <definedName name="Cash_Flow_Budget">'[159]Monthly Cash Flow Budget'!$B$6</definedName>
    <definedName name="CASH_FLOW_EVEN_">#REF!</definedName>
    <definedName name="Cash_Flow_Monthly">'[159]Monthly Cash Flow Budget'!$B$7</definedName>
    <definedName name="CASH_FLOW_ODD_M">#REF!</definedName>
    <definedName name="Cash_Flow_Outlook">#REF!</definedName>
    <definedName name="CASH_FLOW_PROFILE">#REF!</definedName>
    <definedName name="Cash_Flow_Statement">#REF!</definedName>
    <definedName name="CASH_FLOW_WORKP">#REF!</definedName>
    <definedName name="Cash2">#REF!</definedName>
    <definedName name="cashflow">#REF!</definedName>
    <definedName name="cashflowYear1">#REF!</definedName>
    <definedName name="casualty">#REF!</definedName>
    <definedName name="cat" hidden="1">{#N/A,#N/A,FALSE,"Taxblinc";#N/A,#N/A,FALSE,"Rsvsacls"}</definedName>
    <definedName name="CAT.CRIT">#REF!</definedName>
    <definedName name="category">#REF!</definedName>
    <definedName name="Category08Tot">#REF!</definedName>
    <definedName name="CategoryYTD">#REF!</definedName>
    <definedName name="catey" hidden="1">{#N/A,#N/A,FALSE,"F96AOP3";#N/A,#N/A,FALSE,"summary"}</definedName>
    <definedName name="CayugaAcct">#REF!</definedName>
    <definedName name="CayugaACCTTABLE">#REF!</definedName>
    <definedName name="CayugaAmt">#REF!</definedName>
    <definedName name="CayugaFERC">#REF!</definedName>
    <definedName name="CayugaP1">#REF!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41E9A35_opts">"1, 9, 1, False, 2, False, False, , 0, False, Tru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mLNGtoDt">#REF!</definedName>
    <definedName name="cboxdate">[186]Ref_dat!$K$16</definedName>
    <definedName name="cbr_ratios">#REF!</definedName>
    <definedName name="CBWorkbookPriority">-21190210</definedName>
    <definedName name="CC">[203]lookup!$B$1:$E$65536</definedName>
    <definedName name="CC_ATC">[171]CC!$A$9:$E$94</definedName>
    <definedName name="CC_Duke">[171]CC!$F$9:$I$94</definedName>
    <definedName name="CC_Util_AcumuladaReal2005">'[134]05-VM-all-CyD'!$P$29</definedName>
    <definedName name="CC_Util_PptoAnual2005">'[134]05-VM-all-CyD'!$O$28</definedName>
    <definedName name="CC_Util_PptoAnual2005Avance">'[134]05-VM-all-CyD'!$P$28</definedName>
    <definedName name="c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cccccc" hidden="1">{"SourcesUses",#N/A,TRUE,#N/A;"TransOverview",#N/A,TRUE,"CFMODEL"}</definedName>
    <definedName name="ccccccccccccc">'[109]General Assumptions'!$J$29</definedName>
    <definedName name="cccccccccccccc">'[109]General Assumptions'!$J$30</definedName>
    <definedName name="ccccccccccccccc" hidden="1">{"SourcesUses",#N/A,TRUE,"FundsFlow";"TransOverview",#N/A,TRUE,"FundsFlow"}</definedName>
    <definedName name="ccccccccccccccccccccccc">[204]!ccccccccccccccccccccccc</definedName>
    <definedName name="CCMAP">'[205]CC Allocations'!$A$1:$G$65536</definedName>
    <definedName name="ccorp">#REF!</definedName>
    <definedName name="CCorp_Util_AcumuladaReal2005">'[134]05-VM-all-CyD'!$P$57</definedName>
    <definedName name="CCorp_Util_PptoAnual2005">'[134]05-VM-all-CyD'!$O$56</definedName>
    <definedName name="CCorp_Util_PptoAnual2005Avance">'[134]05-VM-all-CyD'!$P$56</definedName>
    <definedName name="CCSS">#REF!</definedName>
    <definedName name="CCSS_MES">[206]vii!$DI$1:$DX$50</definedName>
    <definedName name="ccwe" hidden="1">'[207]Equity set 04'!$F$12</definedName>
    <definedName name="cdscs" hidden="1">[207]Lead!$G:$G</definedName>
    <definedName name="cdscsdc" hidden="1">[207]Lead!#REF!</definedName>
    <definedName name="CDV">[208]CDV!#REF!</definedName>
    <definedName name="cdwcklk" hidden="1">[207]XREF!$2:$2</definedName>
    <definedName name="CEL">#REF!</definedName>
    <definedName name="CELE">[209]Lookup!#REF!</definedName>
    <definedName name="CENTRAL">'[131]HEADER INFORMATION'!#REF!</definedName>
    <definedName name="Cero">#REF!</definedName>
    <definedName name="CExcess_Index">[210]Input!$C$13</definedName>
    <definedName name="CExcess_SWIFT">[210]Input!$B$13</definedName>
    <definedName name="cf">[211]MRTBASIS!#REF!</definedName>
    <definedName name="CF_2">'[212]SCG CF_actual'!#REF!</definedName>
    <definedName name="CF_3">'[212]SCG CF_actual'!#REF!</definedName>
    <definedName name="CF_4">'[212]SCG CF_actual'!#REF!</definedName>
    <definedName name="cf_afudcb">#REF!</definedName>
    <definedName name="cf_afudce">#REF!</definedName>
    <definedName name="cf_all_fuel">#REF!</definedName>
    <definedName name="cf_amort">#REF!</definedName>
    <definedName name="cf_amort_iss_CMDCC">#REF!</definedName>
    <definedName name="cf_amort_iss_CMDEC">#REF!</definedName>
    <definedName name="cf_amort_iss_CMDEG">#REF!</definedName>
    <definedName name="cf_amort_iss_CMELE">#REF!</definedName>
    <definedName name="cf_amort_ret_CMDCC">#REF!</definedName>
    <definedName name="cf_amort_ret_CMDEC">#REF!</definedName>
    <definedName name="cf_amort_ret_CMDEG">#REF!</definedName>
    <definedName name="cf_amort_ret_CMELE">#REF!</definedName>
    <definedName name="cf_annual_switch">#REF!</definedName>
    <definedName name="cf_ap">#REF!</definedName>
    <definedName name="cf_ar">#REF!</definedName>
    <definedName name="cf_asset_sales">#REF!</definedName>
    <definedName name="cf_asset_sales_CMDCC">#REF!</definedName>
    <definedName name="cf_asset_sales_CMDEC">#REF!</definedName>
    <definedName name="cf_asset_sales_CMDEG">#REF!</definedName>
    <definedName name="cf_asset_sales_CMELE">#REF!</definedName>
    <definedName name="cf_asset_sales_cres">#REF!</definedName>
    <definedName name="cf_asset_sales_crmw">#REF!</definedName>
    <definedName name="cf_asset_sales_dadj">#REF!</definedName>
    <definedName name="cf_asset_sales_dcc">#REF!</definedName>
    <definedName name="cf_asset_sales_dccw">#REF!</definedName>
    <definedName name="cf_asset_sales_dcom">#REF!</definedName>
    <definedName name="cf_asset_sales_degw">#REF!</definedName>
    <definedName name="cf_asset_sales_deiw">#REF!</definedName>
    <definedName name="cf_asset_sales_denw">#REF!</definedName>
    <definedName name="cf_asset_sales_desi">#REF!</definedName>
    <definedName name="cf_asset_sales_dess">#REF!</definedName>
    <definedName name="cf_asset_sales_dnet">#REF!</definedName>
    <definedName name="cf_asset_sales_dpbg">#REF!</definedName>
    <definedName name="cf_asset_sales_dsol">#REF!</definedName>
    <definedName name="cf_asset_sales_elec">#REF!</definedName>
    <definedName name="cf_asset_sales_esvc">#REF!</definedName>
    <definedName name="cf_asset_sales_fnco">#REF!</definedName>
    <definedName name="cf_asset_sales_fsac">#REF!</definedName>
    <definedName name="cf_asset_sales_fser">#REF!</definedName>
    <definedName name="cf_asset_sales_fstp">#REF!</definedName>
    <definedName name="cf_asset_sales_gadd">#REF!</definedName>
    <definedName name="cf_asset_sales_gadi">#REF!</definedName>
    <definedName name="cf_asset_sales_govd">#REF!</definedName>
    <definedName name="cf_asset_sales_gove">#REF!</definedName>
    <definedName name="cf_asset_sales_nep">#REF!</definedName>
    <definedName name="cf_asset_sales_resm">#REF!</definedName>
    <definedName name="cf_asset_sales_sols">#REF!</definedName>
    <definedName name="cf_asset_sales_tam">#REF!</definedName>
    <definedName name="cf_asset_sales_tsc">#REF!</definedName>
    <definedName name="cf_asset_sales_vent">#REF!</definedName>
    <definedName name="cf_bef_fin_ebit">#REF!</definedName>
    <definedName name="cf_cap_ex">#REF!</definedName>
    <definedName name="cf_cap_exp">#REF!</definedName>
    <definedName name="cf_cap_exp_CMDCC">#REF!</definedName>
    <definedName name="cf_cap_exp_CMDEC">#REF!</definedName>
    <definedName name="cf_cap_exp_CMDEG">#REF!</definedName>
    <definedName name="cf_cap_exp_CMELE">#REF!</definedName>
    <definedName name="cf_cap_exp_cres">#REF!</definedName>
    <definedName name="cf_cap_exp_crmw">#REF!</definedName>
    <definedName name="cf_cap_exp_dadj">#REF!</definedName>
    <definedName name="cf_cap_exp_dcc">#REF!</definedName>
    <definedName name="cf_cap_exp_dccw">#REF!</definedName>
    <definedName name="cf_cap_exp_dcom">#REF!</definedName>
    <definedName name="cf_cap_exp_degw">#REF!</definedName>
    <definedName name="cf_cap_exp_deiw">#REF!</definedName>
    <definedName name="cf_cap_exp_denw">#REF!</definedName>
    <definedName name="cf_cap_exp_desi">#REF!</definedName>
    <definedName name="cf_cap_exp_dess">#REF!</definedName>
    <definedName name="cf_cap_exp_dfd">#REF!</definedName>
    <definedName name="cf_cap_exp_dnet">#REF!</definedName>
    <definedName name="cf_cap_exp_dpbg">#REF!</definedName>
    <definedName name="cf_cap_exp_dsol">#REF!</definedName>
    <definedName name="cf_cap_exp_elec">#REF!</definedName>
    <definedName name="cf_cap_exp_esvc">#REF!</definedName>
    <definedName name="cf_cap_exp_fnco">#REF!</definedName>
    <definedName name="cf_cap_exp_fsac">#REF!</definedName>
    <definedName name="cf_cap_exp_fser">#REF!</definedName>
    <definedName name="cf_cap_exp_fstp">#REF!</definedName>
    <definedName name="cf_cap_exp_gadd">#REF!</definedName>
    <definedName name="cf_cap_exp_gadi">#REF!</definedName>
    <definedName name="cf_cap_exp_govd">#REF!</definedName>
    <definedName name="cf_cap_exp_gove">#REF!</definedName>
    <definedName name="cf_cap_exp_nep">#REF!</definedName>
    <definedName name="cf_cap_exp_resm">#REF!</definedName>
    <definedName name="cf_cap_exp_sols">#REF!</definedName>
    <definedName name="cf_cap_exp_tam">#REF!</definedName>
    <definedName name="cf_cap_exp_tsc">#REF!</definedName>
    <definedName name="cf_cap_exp_vent">#REF!</definedName>
    <definedName name="cf_cap_exp_watr">#REF!</definedName>
    <definedName name="cf_cap_exp_west">#REF!</definedName>
    <definedName name="cf_cash_bal">#REF!</definedName>
    <definedName name="cf_cash_chg">#REF!</definedName>
    <definedName name="cf_cash_chg_CM1DC">#REF!</definedName>
    <definedName name="cf_cash_chg_CM1DE">#REF!</definedName>
    <definedName name="cf_cash_chg_CM1EL">#REF!</definedName>
    <definedName name="cf_cash_chg_CM4DC">#REF!</definedName>
    <definedName name="cf_cash_chg_CM4DE">#REF!</definedName>
    <definedName name="cf_cash_chg_CM4EL">#REF!</definedName>
    <definedName name="cf_cash_chg_CMDCC">#REF!</definedName>
    <definedName name="cf_cash_chg_CMDEC">#REF!</definedName>
    <definedName name="cf_cash_chg_CMDEG">#REF!</definedName>
    <definedName name="cf_cash_chg_CMELE">#REF!</definedName>
    <definedName name="cf_cash_chg_cres">#REF!</definedName>
    <definedName name="cf_cash_chg_crmw">#REF!</definedName>
    <definedName name="cf_cash_chg_dadj">#REF!</definedName>
    <definedName name="cf_cash_chg_dcc">#REF!</definedName>
    <definedName name="cf_cash_chg_dccw">#REF!</definedName>
    <definedName name="cf_cash_chg_dcom">#REF!</definedName>
    <definedName name="cf_cash_chg_degw">#REF!</definedName>
    <definedName name="cf_cash_chg_deiw">#REF!</definedName>
    <definedName name="cf_cash_chg_denw">#REF!</definedName>
    <definedName name="cf_cash_chg_desi">#REF!</definedName>
    <definedName name="cf_cash_chg_dess">#REF!</definedName>
    <definedName name="cf_cash_chg_dfd">#REF!</definedName>
    <definedName name="cf_cash_chg_dnet">#REF!</definedName>
    <definedName name="cf_cash_chg_dpbg">#REF!</definedName>
    <definedName name="cf_cash_chg_dsol">#REF!</definedName>
    <definedName name="cf_cash_chg_elec">#REF!</definedName>
    <definedName name="cf_cash_chg_esvc">#REF!</definedName>
    <definedName name="cf_cash_chg_fnco">#REF!</definedName>
    <definedName name="cf_cash_chg_fsac">#REF!</definedName>
    <definedName name="cf_cash_chg_fser">#REF!</definedName>
    <definedName name="cf_cash_chg_fstp">#REF!</definedName>
    <definedName name="cf_cash_chg_gadd">#REF!</definedName>
    <definedName name="cf_cash_chg_gadi">#REF!</definedName>
    <definedName name="cf_cash_chg_govd">#REF!</definedName>
    <definedName name="cf_cash_chg_gove">#REF!</definedName>
    <definedName name="cf_cash_chg_nep">#REF!</definedName>
    <definedName name="cf_cash_chg_resm">#REF!</definedName>
    <definedName name="cf_cash_chg_sols">#REF!</definedName>
    <definedName name="cf_cash_chg_tam">#REF!</definedName>
    <definedName name="cf_cash_chg_tsc">#REF!</definedName>
    <definedName name="cf_cash_chg_vent">#REF!</definedName>
    <definedName name="cf_cash_chg_watr">#REF!</definedName>
    <definedName name="cf_cash_chg_west">#REF!</definedName>
    <definedName name="cf_ce_opa">#REF!</definedName>
    <definedName name="cf_cl_misc">#REF!</definedName>
    <definedName name="cf_cms_iss">#REF!</definedName>
    <definedName name="cf_cms_iss_CMDCC">#REF!</definedName>
    <definedName name="cf_cms_iss_CMDEC">#REF!</definedName>
    <definedName name="cf_cms_iss_CMDEG">#REF!</definedName>
    <definedName name="cf_cms_iss_CMELE">#REF!</definedName>
    <definedName name="cf_cms_iss_cres">#REF!</definedName>
    <definedName name="cf_cms_iss_crmw">#REF!</definedName>
    <definedName name="cf_cms_iss_dadj">#REF!</definedName>
    <definedName name="cf_cms_iss_dcc">#REF!</definedName>
    <definedName name="cf_cms_iss_dccw">#REF!</definedName>
    <definedName name="cf_cms_iss_dcom">#REF!</definedName>
    <definedName name="cf_cms_iss_degw">#REF!</definedName>
    <definedName name="cf_cms_iss_deiw">#REF!</definedName>
    <definedName name="cf_cms_iss_denw">#REF!</definedName>
    <definedName name="cf_cms_iss_desi">#REF!</definedName>
    <definedName name="cf_cms_iss_dess">#REF!</definedName>
    <definedName name="cf_cms_iss_dfd">#REF!</definedName>
    <definedName name="cf_cms_iss_dnet">#REF!</definedName>
    <definedName name="cf_cms_iss_dpbg">#REF!</definedName>
    <definedName name="cf_cms_iss_dsol">#REF!</definedName>
    <definedName name="cf_cms_iss_elec">#REF!</definedName>
    <definedName name="cf_cms_iss_esvc">#REF!</definedName>
    <definedName name="cf_cms_iss_fnco">#REF!</definedName>
    <definedName name="cf_cms_iss_fsac">#REF!</definedName>
    <definedName name="cf_cms_iss_fser">#REF!</definedName>
    <definedName name="cf_cms_iss_fstp">#REF!</definedName>
    <definedName name="cf_cms_iss_gadd">#REF!</definedName>
    <definedName name="cf_cms_iss_gadi">#REF!</definedName>
    <definedName name="cf_cms_iss_govd">#REF!</definedName>
    <definedName name="cf_cms_iss_gove">#REF!</definedName>
    <definedName name="cf_cms_iss_nep">#REF!</definedName>
    <definedName name="cf_cms_iss_resm">#REF!</definedName>
    <definedName name="cf_cms_iss_sols">#REF!</definedName>
    <definedName name="cf_cms_iss_tam">#REF!</definedName>
    <definedName name="cf_cms_iss_tsc">#REF!</definedName>
    <definedName name="cf_cms_iss_vent">#REF!</definedName>
    <definedName name="cf_cms_iss_watr">#REF!</definedName>
    <definedName name="cf_cms_iss_west">#REF!</definedName>
    <definedName name="cf_convert_iss_CM1DC">#REF!</definedName>
    <definedName name="cf_convert_iss_CM1DE">#REF!</definedName>
    <definedName name="cf_convert_iss_CM1EL">#REF!</definedName>
    <definedName name="cf_convert_iss_CM4EL">#REF!</definedName>
    <definedName name="cf_convert_iss_CMDCC">#REF!</definedName>
    <definedName name="cf_convert_iss_CMDEC">#REF!</definedName>
    <definedName name="cf_convert_iss_CMDEG">#REF!</definedName>
    <definedName name="cf_convert_iss_CMELE">#REF!</definedName>
    <definedName name="cf_convert_iss_dcc">#REF!</definedName>
    <definedName name="cf_convert_iss_dpbg">#REF!</definedName>
    <definedName name="cf_convert_iss_nep">#REF!</definedName>
    <definedName name="cf_cs_div">#REF!</definedName>
    <definedName name="cf_cs_div_CMDCC">#REF!</definedName>
    <definedName name="cf_cs_div_CMDEC">#REF!</definedName>
    <definedName name="cf_cs_div_CMDEG">#REF!</definedName>
    <definedName name="cf_cs_div_CMELE">#REF!</definedName>
    <definedName name="cf_dc_nccap">#REF!</definedName>
    <definedName name="cf_dc_other">#REF!</definedName>
    <definedName name="cf_dd_misc">#REF!</definedName>
    <definedName name="cf_decom">#REF!</definedName>
    <definedName name="cf_def_dsm">#REF!</definedName>
    <definedName name="cf_deftax">#REF!</definedName>
    <definedName name="cf_depamort">#REF!</definedName>
    <definedName name="cf_deprec">#REF!</definedName>
    <definedName name="cf_deprec_CMDCC">#REF!</definedName>
    <definedName name="cf_deprec_CMDEC">#REF!</definedName>
    <definedName name="cf_deprec_CMDEG">#REF!</definedName>
    <definedName name="cf_deprec_CMELE">#REF!</definedName>
    <definedName name="cf_deprec_cres">#REF!</definedName>
    <definedName name="cf_deprec_crmw">#REF!</definedName>
    <definedName name="cf_deprec_dcc">#REF!</definedName>
    <definedName name="cf_deprec_dccw">#REF!</definedName>
    <definedName name="cf_deprec_dcom">#REF!</definedName>
    <definedName name="cf_deprec_desi">#REF!</definedName>
    <definedName name="cf_deprec_dfd">#REF!</definedName>
    <definedName name="cf_deprec_dnet">#REF!</definedName>
    <definedName name="cf_deprec_dpbg">#REF!</definedName>
    <definedName name="cf_deprec_dsol">#REF!</definedName>
    <definedName name="cf_deprec_elec">#REF!</definedName>
    <definedName name="cf_deprec_esvc">#REF!</definedName>
    <definedName name="cf_deprec_fnco">#REF!</definedName>
    <definedName name="cf_deprec_fsac">#REF!</definedName>
    <definedName name="cf_deprec_fstp">#REF!</definedName>
    <definedName name="cf_deprec_gadd">#REF!</definedName>
    <definedName name="cf_deprec_gadi">#REF!</definedName>
    <definedName name="cf_deprec_govd">#REF!</definedName>
    <definedName name="cf_deprec_gove">#REF!</definedName>
    <definedName name="cf_deprec_nep">#REF!</definedName>
    <definedName name="cf_deprec_resm">#REF!</definedName>
    <definedName name="cf_deprec_tam">#REF!</definedName>
    <definedName name="cf_deprec_tsc">#REF!</definedName>
    <definedName name="cf_deprec_vent">#REF!</definedName>
    <definedName name="cf_doe_cln">#REF!</definedName>
    <definedName name="cf_dtax">#REF!</definedName>
    <definedName name="cf_earn_aff">#REF!</definedName>
    <definedName name="cf_expan_capx">#REF!</definedName>
    <definedName name="cf_expan_capx_acq">#REF!</definedName>
    <definedName name="cf_expan_capx_adcc">#REF!</definedName>
    <definedName name="cf_expan_capx_adj">#REF!</definedName>
    <definedName name="cf_expan_capx_adj_esvc">#REF!</definedName>
    <definedName name="cf_expan_capx_adpb">#REF!</definedName>
    <definedName name="cf_expan_capx_CM1DC">#REF!</definedName>
    <definedName name="cf_expan_capx_CM1DE">#REF!</definedName>
    <definedName name="cf_expan_capx_CM1EL">#REF!</definedName>
    <definedName name="cf_expan_capx_CM4DC">#REF!</definedName>
    <definedName name="cf_expan_capx_CM4DE">#REF!</definedName>
    <definedName name="cf_expan_capx_CM4EL">#REF!</definedName>
    <definedName name="cf_expan_capx_CMDCC">#REF!</definedName>
    <definedName name="cf_expan_capx_CMDEC">#REF!</definedName>
    <definedName name="cf_expan_capx_CMDEG">#REF!</definedName>
    <definedName name="cf_expan_capx_CMELE">#REF!</definedName>
    <definedName name="cf_expan_capx_cres">#REF!</definedName>
    <definedName name="cf_expan_capx_crmw">#REF!</definedName>
    <definedName name="cf_expan_capx_dadj">#REF!</definedName>
    <definedName name="cf_expan_capx_dcc">#REF!</definedName>
    <definedName name="cf_expan_capx_dccw">#REF!</definedName>
    <definedName name="cf_expan_capx_dcom">#REF!</definedName>
    <definedName name="cf_expan_capx_degw">#REF!</definedName>
    <definedName name="cf_expan_capx_deiw">#REF!</definedName>
    <definedName name="cf_expan_capx_denw">#REF!</definedName>
    <definedName name="cf_expan_capx_desi">#REF!</definedName>
    <definedName name="cf_expan_capx_dess">#REF!</definedName>
    <definedName name="cf_expan_capx_dev">#REF!</definedName>
    <definedName name="cf_expan_capx_dfd">#REF!</definedName>
    <definedName name="cf_expan_capx_dnet">#REF!</definedName>
    <definedName name="cf_expan_capx_dpbg">#REF!</definedName>
    <definedName name="cf_expan_capx_dsol">#REF!</definedName>
    <definedName name="cf_expan_capx_elec">#REF!</definedName>
    <definedName name="cf_expan_capx_esvc">#REF!</definedName>
    <definedName name="cf_expan_capx_etrn">#REF!</definedName>
    <definedName name="cf_expan_capx_fnco">#REF!</definedName>
    <definedName name="cf_expan_capx_fsac">#REF!</definedName>
    <definedName name="cf_expan_capx_fser">#REF!</definedName>
    <definedName name="cf_expan_capx_fstp">#REF!</definedName>
    <definedName name="cf_expan_capx_gadd">#REF!</definedName>
    <definedName name="cf_expan_capx_gadi">#REF!</definedName>
    <definedName name="cf_expan_capx_govd">#REF!</definedName>
    <definedName name="cf_expan_capx_gove">#REF!</definedName>
    <definedName name="cf_expan_capx_gross">#REF!</definedName>
    <definedName name="cf_expan_capx_iden">#REF!</definedName>
    <definedName name="cf_expan_capx_iden_cres">#REF!</definedName>
    <definedName name="cf_expan_capx_iden_crmw">#REF!</definedName>
    <definedName name="cf_expan_capx_iden_dadj">#REF!</definedName>
    <definedName name="cf_expan_capx_iden_dcc">#REF!</definedName>
    <definedName name="cf_expan_capx_iden_dccw">#REF!</definedName>
    <definedName name="cf_expan_capx_iden_dcom">#REF!</definedName>
    <definedName name="cf_expan_capx_iden_degw">#REF!</definedName>
    <definedName name="cf_expan_capx_iden_deiw">#REF!</definedName>
    <definedName name="cf_expan_capx_iden_denw">#REF!</definedName>
    <definedName name="cf_expan_capx_iden_desi">#REF!</definedName>
    <definedName name="cf_expan_capx_iden_dess">#REF!</definedName>
    <definedName name="cf_expan_capx_iden_dfd">#REF!</definedName>
    <definedName name="cf_expan_capx_iden_dnet">#REF!</definedName>
    <definedName name="cf_expan_capx_iden_dpbg">#REF!</definedName>
    <definedName name="cf_expan_capx_iden_dsol">#REF!</definedName>
    <definedName name="cf_expan_capx_iden_elec">#REF!</definedName>
    <definedName name="cf_expan_capx_iden_esvc">#REF!</definedName>
    <definedName name="cf_expan_capx_iden_fnco">#REF!</definedName>
    <definedName name="cf_expan_capx_iden_fsac">#REF!</definedName>
    <definedName name="cf_expan_capx_iden_fser">#REF!</definedName>
    <definedName name="cf_expan_capx_iden_fstp">#REF!</definedName>
    <definedName name="cf_expan_capx_iden_gadd">#REF!</definedName>
    <definedName name="cf_expan_capx_iden_gadi">#REF!</definedName>
    <definedName name="cf_expan_capx_iden_govd">#REF!</definedName>
    <definedName name="cf_expan_capx_iden_gove">#REF!</definedName>
    <definedName name="cf_expan_capx_iden_nep">#REF!</definedName>
    <definedName name="cf_expan_capx_iden_resm">#REF!</definedName>
    <definedName name="cf_expan_capx_iden_sols">#REF!</definedName>
    <definedName name="cf_expan_capx_iden_tam">#REF!</definedName>
    <definedName name="cf_expan_capx_iden_tsc">#REF!</definedName>
    <definedName name="cf_expan_capx_iden_vent">#REF!</definedName>
    <definedName name="cf_expan_capx_iden_watr">#REF!</definedName>
    <definedName name="cf_expan_capx_iden_west">#REF!</definedName>
    <definedName name="cf_expan_capx_nep">#REF!</definedName>
    <definedName name="cf_expan_capx_net">#REF!</definedName>
    <definedName name="cf_expan_capx_net_minit">#REF!</definedName>
    <definedName name="cf_expan_capx_oth">#REF!</definedName>
    <definedName name="cf_expan_capx_resm">#REF!</definedName>
    <definedName name="cf_expan_capx_sols">#REF!</definedName>
    <definedName name="cf_expan_capx_tam">#REF!</definedName>
    <definedName name="cf_expan_capx_tsc">#REF!</definedName>
    <definedName name="cf_expan_capx_uniden">#REF!</definedName>
    <definedName name="cf_expan_capx_vent">#REF!</definedName>
    <definedName name="cf_expan_capx_watr">#REF!</definedName>
    <definedName name="cf_expan_capx_west">#REF!</definedName>
    <definedName name="cf_fin_act">#REF!</definedName>
    <definedName name="cf_fin_act_CMDCC">#REF!</definedName>
    <definedName name="cf_fin_act_CMDEC">#REF!</definedName>
    <definedName name="cf_fin_act_CMDEG">#REF!</definedName>
    <definedName name="cf_fin_act_CMELE">#REF!</definedName>
    <definedName name="cf_fin_act_cres">#REF!</definedName>
    <definedName name="cf_fin_act_crmw">#REF!</definedName>
    <definedName name="cf_fin_act_dadj">#REF!</definedName>
    <definedName name="cf_fin_act_DCC">#REF!</definedName>
    <definedName name="cf_fin_act_dccw">#REF!</definedName>
    <definedName name="cf_fin_act_dcom">#REF!</definedName>
    <definedName name="cf_fin_act_degw">#REF!</definedName>
    <definedName name="cf_fin_act_deiw">#REF!</definedName>
    <definedName name="cf_fin_act_denw">#REF!</definedName>
    <definedName name="cf_fin_act_desi">#REF!</definedName>
    <definedName name="cf_fin_act_dess">#REF!</definedName>
    <definedName name="cf_fin_act_dfd">#REF!</definedName>
    <definedName name="cf_fin_act_dnet">#REF!</definedName>
    <definedName name="cf_fin_act_dpbg">#REF!</definedName>
    <definedName name="cf_fin_act_dsol">#REF!</definedName>
    <definedName name="cf_fin_act_elec">#REF!</definedName>
    <definedName name="cf_fin_act_esvc">#REF!</definedName>
    <definedName name="cf_fin_act_fnco">#REF!</definedName>
    <definedName name="cf_fin_act_fsac">#REF!</definedName>
    <definedName name="cf_fin_act_fser">#REF!</definedName>
    <definedName name="cf_fin_act_fstp">#REF!</definedName>
    <definedName name="cf_fin_act_gadd">#REF!</definedName>
    <definedName name="cf_fin_act_gadi">#REF!</definedName>
    <definedName name="cf_fin_act_govd">#REF!</definedName>
    <definedName name="cf_fin_act_gove">#REF!</definedName>
    <definedName name="cf_fin_act_nep">#REF!</definedName>
    <definedName name="cf_fin_act_resm">#REF!</definedName>
    <definedName name="cf_fin_act_sols">#REF!</definedName>
    <definedName name="cf_fin_act_tam">#REF!</definedName>
    <definedName name="cf_fin_act_tsc">#REF!</definedName>
    <definedName name="cf_fin_act_vent">#REF!</definedName>
    <definedName name="cf_fin_act_watr">#REF!</definedName>
    <definedName name="cf_fin_act_west">#REF!</definedName>
    <definedName name="cf_fin_other">#REF!</definedName>
    <definedName name="cf_gentax_acc">#REF!</definedName>
    <definedName name="cf_gentax_oth">#REF!</definedName>
    <definedName name="cf_gentax_oth_perc">#REF!</definedName>
    <definedName name="cf_gentax_pay">#REF!</definedName>
    <definedName name="cf_gentax_pay_perc">#REF!</definedName>
    <definedName name="cf_gentax_perc">#REF!</definedName>
    <definedName name="cf_gentax_perc_perc">#REF!</definedName>
    <definedName name="cf_gentax_prop">#REF!</definedName>
    <definedName name="cf_gentax_prop_pay">#REF!</definedName>
    <definedName name="cf_gentax_prop_perc">#REF!</definedName>
    <definedName name="cf_gentax_rev">#REF!</definedName>
    <definedName name="cf_gentax_rev_perc">#REF!</definedName>
    <definedName name="cf_int_acc">#REF!</definedName>
    <definedName name="cf_interest">#REF!</definedName>
    <definedName name="cf_inv">#REF!</definedName>
    <definedName name="cf_inv_act_CMDCC">#REF!</definedName>
    <definedName name="cf_inv_act_CMDEC">#REF!</definedName>
    <definedName name="cf_inv_act_CMDEG">#REF!</definedName>
    <definedName name="cf_inv_act_CMELE">#REF!</definedName>
    <definedName name="cf_inv_act_cres">#REF!</definedName>
    <definedName name="cf_inv_act_crmw">#REF!</definedName>
    <definedName name="cf_inv_act_dadj">#REF!</definedName>
    <definedName name="cf_inv_act_DCC">#REF!</definedName>
    <definedName name="cf_inv_act_dccw">#REF!</definedName>
    <definedName name="cf_inv_act_dcom">#REF!</definedName>
    <definedName name="cf_inv_act_degw">#REF!</definedName>
    <definedName name="cf_inv_act_deiw">#REF!</definedName>
    <definedName name="cf_inv_act_denw">#REF!</definedName>
    <definedName name="cf_inv_act_desi">#REF!</definedName>
    <definedName name="cf_inv_act_dess">#REF!</definedName>
    <definedName name="cf_inv_act_dfd">#REF!</definedName>
    <definedName name="cf_inv_act_dnet">#REF!</definedName>
    <definedName name="cf_inv_act_dpbg">#REF!</definedName>
    <definedName name="cf_inv_act_dsol">#REF!</definedName>
    <definedName name="cf_inv_act_elec">#REF!</definedName>
    <definedName name="cf_inv_act_esvc">#REF!</definedName>
    <definedName name="cf_inv_act_fnco">#REF!</definedName>
    <definedName name="cf_inv_act_fsac">#REF!</definedName>
    <definedName name="cf_inv_act_fser">#REF!</definedName>
    <definedName name="cf_inv_act_fstp">#REF!</definedName>
    <definedName name="cf_inv_act_gadd">#REF!</definedName>
    <definedName name="cf_inv_act_gadi">#REF!</definedName>
    <definedName name="cf_inv_act_govd">#REF!</definedName>
    <definedName name="cf_inv_act_gove">#REF!</definedName>
    <definedName name="cf_inv_act_nep">#REF!</definedName>
    <definedName name="cf_inv_act_resm">#REF!</definedName>
    <definedName name="cf_inv_act_sols">#REF!</definedName>
    <definedName name="cf_inv_act_tam">#REF!</definedName>
    <definedName name="cf_inv_act_tsc">#REF!</definedName>
    <definedName name="cf_inv_act_vent">#REF!</definedName>
    <definedName name="cf_inv_act_watr">#REF!</definedName>
    <definedName name="cf_inv_act_west">#REF!</definedName>
    <definedName name="cf_inv_aff">#REF!</definedName>
    <definedName name="cf_inv_oth">#REF!</definedName>
    <definedName name="cf_invsec">#REF!</definedName>
    <definedName name="cf_invsec_CMDCC">#REF!</definedName>
    <definedName name="cf_invsec_CMDEC">#REF!</definedName>
    <definedName name="cf_invsec_CMDEG">#REF!</definedName>
    <definedName name="cf_invsec_CMELE">#REF!</definedName>
    <definedName name="cf_invsec_cres">#REF!</definedName>
    <definedName name="cf_invsec_crmw">#REF!</definedName>
    <definedName name="cf_invsec_dadj">#REF!</definedName>
    <definedName name="cf_invsec_dcc">#REF!</definedName>
    <definedName name="cf_invsec_dccw">#REF!</definedName>
    <definedName name="cf_invsec_dcom">#REF!</definedName>
    <definedName name="cf_invsec_degw">#REF!</definedName>
    <definedName name="cf_invsec_deiw">#REF!</definedName>
    <definedName name="cf_invsec_denw">#REF!</definedName>
    <definedName name="cf_invsec_desi">#REF!</definedName>
    <definedName name="cf_invsec_dess">#REF!</definedName>
    <definedName name="cf_invsec_dfd">#REF!</definedName>
    <definedName name="cf_invsec_dnet">#REF!</definedName>
    <definedName name="cf_invsec_dpbg">#REF!</definedName>
    <definedName name="cf_invsec_dsol">#REF!</definedName>
    <definedName name="cf_invsec_elec">#REF!</definedName>
    <definedName name="cf_invsec_esvc">#REF!</definedName>
    <definedName name="cf_invsec_fnco">#REF!</definedName>
    <definedName name="cf_invsec_fsac">#REF!</definedName>
    <definedName name="cf_invsec_fser">#REF!</definedName>
    <definedName name="cf_invsec_fstp">#REF!</definedName>
    <definedName name="cf_invsec_gadd">#REF!</definedName>
    <definedName name="cf_invsec_gadi">#REF!</definedName>
    <definedName name="cf_invsec_govd">#REF!</definedName>
    <definedName name="cf_invsec_gove">#REF!</definedName>
    <definedName name="cf_invsec_nep">#REF!</definedName>
    <definedName name="cf_invsec_resm">#REF!</definedName>
    <definedName name="cf_invsec_sols">#REF!</definedName>
    <definedName name="cf_invsec_tam">#REF!</definedName>
    <definedName name="cf_invsec_tsc">#REF!</definedName>
    <definedName name="cf_invsec_vent">#REF!</definedName>
    <definedName name="cf_invsec_watr">#REF!</definedName>
    <definedName name="cf_invsec_west">#REF!</definedName>
    <definedName name="cf_iss_exp">#REF!</definedName>
    <definedName name="cf_joint_earn">#REF!</definedName>
    <definedName name="cf_joint_vent">#REF!</definedName>
    <definedName name="cf_lcp_interest">#REF!</definedName>
    <definedName name="cf_lcp_iss">#REF!</definedName>
    <definedName name="cf_ltd_caplease">#REF!</definedName>
    <definedName name="cf_ltd_cl_ret">#REF!</definedName>
    <definedName name="cf_ltd_disc_amort">#REF!</definedName>
    <definedName name="cf_ltd_exp_amort">#REF!</definedName>
    <definedName name="cf_ltd_int_tot">#REF!</definedName>
    <definedName name="cf_ltd_interest">#REF!</definedName>
    <definedName name="cf_ltd_intnew">#REF!</definedName>
    <definedName name="cf_ltd_intoth">#REF!</definedName>
    <definedName name="cf_ltd_iss">#REF!</definedName>
    <definedName name="cf_ltd_iss_CMDCC">#REF!</definedName>
    <definedName name="cf_ltd_iss_CMDEC">#REF!</definedName>
    <definedName name="cf_ltd_iss_CMDEG">#REF!</definedName>
    <definedName name="cf_ltd_iss_CMELE">#REF!</definedName>
    <definedName name="cf_ltd_iss_cres">#REF!</definedName>
    <definedName name="cf_ltd_iss_crmw">#REF!</definedName>
    <definedName name="cf_ltd_iss_dadj">#REF!</definedName>
    <definedName name="cf_ltd_iss_DCC">#REF!</definedName>
    <definedName name="cf_ltd_iss_dccw">#REF!</definedName>
    <definedName name="cf_ltd_iss_dcom">#REF!</definedName>
    <definedName name="cf_ltd_iss_debt">#REF!</definedName>
    <definedName name="cf_ltd_iss_degw">#REF!</definedName>
    <definedName name="cf_ltd_iss_deiw">#REF!</definedName>
    <definedName name="cf_ltd_iss_denw">#REF!</definedName>
    <definedName name="cf_ltd_iss_desi">#REF!</definedName>
    <definedName name="cf_ltd_iss_dess">#REF!</definedName>
    <definedName name="cf_ltd_iss_dfd">#REF!</definedName>
    <definedName name="cf_ltd_iss_dnet">#REF!</definedName>
    <definedName name="cf_ltd_iss_dpbg">#REF!</definedName>
    <definedName name="cf_ltd_iss_dsol">#REF!</definedName>
    <definedName name="cf_ltd_iss_elec">#REF!</definedName>
    <definedName name="cf_ltd_iss_esvc">#REF!</definedName>
    <definedName name="cf_ltd_iss_fnco">#REF!</definedName>
    <definedName name="cf_ltd_iss_fsac">#REF!</definedName>
    <definedName name="cf_ltd_iss_fser">#REF!</definedName>
    <definedName name="cf_ltd_iss_fstp">#REF!</definedName>
    <definedName name="cf_ltd_iss_gadd">#REF!</definedName>
    <definedName name="cf_ltd_iss_gadi">#REF!</definedName>
    <definedName name="cf_ltd_iss_govd">#REF!</definedName>
    <definedName name="cf_ltd_iss_gove">#REF!</definedName>
    <definedName name="cf_ltd_iss_inco">#REF!</definedName>
    <definedName name="cf_ltd_iss_inco_esvc">#REF!</definedName>
    <definedName name="cf_ltd_iss_nep">#REF!</definedName>
    <definedName name="cf_ltd_iss_resm">#REF!</definedName>
    <definedName name="cf_ltd_iss_sols">#REF!</definedName>
    <definedName name="cf_ltd_iss_tam">#REF!</definedName>
    <definedName name="cf_ltd_iss_tsc">#REF!</definedName>
    <definedName name="cf_ltd_iss_vent">#REF!</definedName>
    <definedName name="cf_ltd_iss_watr">#REF!</definedName>
    <definedName name="cf_ltd_iss_west">#REF!</definedName>
    <definedName name="cf_ltd_retire">#REF!</definedName>
    <definedName name="cf_ltd_retnew">#REF!</definedName>
    <definedName name="cf_ltd_tot_ret">#REF!</definedName>
    <definedName name="cf_maint_capx">#REF!</definedName>
    <definedName name="cf_maint_capx_adcc">#REF!</definedName>
    <definedName name="cf_maint_capx_adj">#REF!</definedName>
    <definedName name="cf_maint_capx_adpb">#REF!</definedName>
    <definedName name="cf_maint_capx_CM1DC">#REF!</definedName>
    <definedName name="cf_maint_capx_CM1DE">#REF!</definedName>
    <definedName name="cf_maint_capx_CM1EL">#REF!</definedName>
    <definedName name="cf_maint_capx_CM4DC">#REF!</definedName>
    <definedName name="cf_maint_capx_CM4DE">#REF!</definedName>
    <definedName name="cf_maint_capx_CM4EL">#REF!</definedName>
    <definedName name="cf_maint_capx_CMDCC">#REF!</definedName>
    <definedName name="cf_maint_capx_CMDEC">#REF!</definedName>
    <definedName name="cf_maint_capx_CMDEG">#REF!</definedName>
    <definedName name="cf_maint_capx_CMELE">#REF!</definedName>
    <definedName name="cf_maint_capx_cres">#REF!</definedName>
    <definedName name="cf_maint_capx_crmw">#REF!</definedName>
    <definedName name="cf_maint_capx_dadj">#REF!</definedName>
    <definedName name="cf_maint_capx_dcc">#REF!</definedName>
    <definedName name="cf_maint_capx_dccw">#REF!</definedName>
    <definedName name="cf_maint_capx_dcom">#REF!</definedName>
    <definedName name="cf_maint_capx_degw">#REF!</definedName>
    <definedName name="cf_maint_capx_deiw">#REF!</definedName>
    <definedName name="cf_maint_capx_denw">#REF!</definedName>
    <definedName name="cf_maint_capx_desi">#REF!</definedName>
    <definedName name="cf_maint_capx_dess">#REF!</definedName>
    <definedName name="cf_maint_capx_dfd">#REF!</definedName>
    <definedName name="cf_maint_capx_dnet">#REF!</definedName>
    <definedName name="cf_maint_capx_dpbg">#REF!</definedName>
    <definedName name="cf_maint_capx_dsol">#REF!</definedName>
    <definedName name="cf_maint_capx_elec">#REF!</definedName>
    <definedName name="cf_maint_capx_esvc">#REF!</definedName>
    <definedName name="cf_maint_capx_etrn">#REF!</definedName>
    <definedName name="cf_maint_capx_fnco">#REF!</definedName>
    <definedName name="cf_maint_capx_fsac">#REF!</definedName>
    <definedName name="cf_maint_capx_fser">#REF!</definedName>
    <definedName name="cf_maint_capx_fstp">#REF!</definedName>
    <definedName name="cf_maint_capx_gadd">#REF!</definedName>
    <definedName name="cf_maint_capx_gadi">#REF!</definedName>
    <definedName name="cf_maint_capx_govd">#REF!</definedName>
    <definedName name="cf_maint_capx_gove">#REF!</definedName>
    <definedName name="cf_maint_capx_gross">#REF!</definedName>
    <definedName name="cf_maint_capx_iden">#REF!</definedName>
    <definedName name="cf_maint_capx_iden_cres">#REF!</definedName>
    <definedName name="cf_maint_capx_iden_crmw">#REF!</definedName>
    <definedName name="cf_maint_capx_iden_dadj">#REF!</definedName>
    <definedName name="cf_maint_capx_iden_dcc">#REF!</definedName>
    <definedName name="cf_maint_capx_iden_dccw">#REF!</definedName>
    <definedName name="cf_maint_capx_iden_dcom">#REF!</definedName>
    <definedName name="cf_maint_capx_iden_degw">#REF!</definedName>
    <definedName name="cf_maint_capx_iden_deiw">#REF!</definedName>
    <definedName name="cf_maint_capx_iden_denw">#REF!</definedName>
    <definedName name="cf_maint_capx_iden_desi">#REF!</definedName>
    <definedName name="cf_maint_capx_iden_dess">#REF!</definedName>
    <definedName name="cf_maint_capx_iden_dfd">#REF!</definedName>
    <definedName name="cf_maint_capx_iden_dnet">#REF!</definedName>
    <definedName name="cf_maint_capx_iden_dpbg">#REF!</definedName>
    <definedName name="cf_maint_capx_iden_dsol">#REF!</definedName>
    <definedName name="cf_maint_capx_iden_elec">#REF!</definedName>
    <definedName name="cf_maint_capx_iden_esvc">#REF!</definedName>
    <definedName name="cf_maint_capx_iden_fnco">#REF!</definedName>
    <definedName name="cf_maint_capx_iden_fsac">#REF!</definedName>
    <definedName name="cf_maint_capx_iden_fser">#REF!</definedName>
    <definedName name="cf_maint_capx_iden_fstp">#REF!</definedName>
    <definedName name="cf_maint_capx_iden_gadd">#REF!</definedName>
    <definedName name="cf_maint_capx_iden_gadi">#REF!</definedName>
    <definedName name="cf_maint_capx_iden_govd">#REF!</definedName>
    <definedName name="cf_maint_capx_iden_gove">#REF!</definedName>
    <definedName name="cf_maint_capx_iden_nep">#REF!</definedName>
    <definedName name="cf_maint_capx_iden_resm">#REF!</definedName>
    <definedName name="cf_maint_capx_iden_sols">#REF!</definedName>
    <definedName name="cf_maint_capx_iden_tam">#REF!</definedName>
    <definedName name="cf_maint_capx_iden_tsc">#REF!</definedName>
    <definedName name="cf_maint_capx_iden_vent">#REF!</definedName>
    <definedName name="cf_maint_capx_iden_watr">#REF!</definedName>
    <definedName name="cf_maint_capx_iden_west">#REF!</definedName>
    <definedName name="cf_maint_capx_nep">#REF!</definedName>
    <definedName name="cf_maint_capx_net">#REF!</definedName>
    <definedName name="cf_maint_capx_net_minit">#REF!</definedName>
    <definedName name="cf_maint_capx_resm">#REF!</definedName>
    <definedName name="cf_maint_capx_sols">#REF!</definedName>
    <definedName name="cf_maint_capx_tam">#REF!</definedName>
    <definedName name="cf_maint_capx_tsc">#REF!</definedName>
    <definedName name="cf_maint_capx_uniden">#REF!</definedName>
    <definedName name="cf_maint_capx_vent">#REF!</definedName>
    <definedName name="cf_maint_capx_watr">#REF!</definedName>
    <definedName name="cf_maint_capx_west">#REF!</definedName>
    <definedName name="cf_minint_dist_CM1DC">#REF!</definedName>
    <definedName name="cf_minint_dist_CM1DE">#REF!</definedName>
    <definedName name="cf_minint_dist_CM1EL">#REF!</definedName>
    <definedName name="cf_minint_dist_CM4DC">#REF!</definedName>
    <definedName name="cf_minint_dist_CM4DE">#REF!</definedName>
    <definedName name="cf_minint_dist_CM4EL">#REF!</definedName>
    <definedName name="cf_minint_dist_CMDCC">#REF!</definedName>
    <definedName name="cf_minint_dist_CMDEC">#REF!</definedName>
    <definedName name="cf_minint_dist_CMDEG">#REF!</definedName>
    <definedName name="cf_minint_dist_CMELE">#REF!</definedName>
    <definedName name="cf_minint_dist_cres">#REF!</definedName>
    <definedName name="cf_minint_dist_crmw">#REF!</definedName>
    <definedName name="cf_minint_dist_dcc">#REF!</definedName>
    <definedName name="cf_minint_dist_dccw">#REF!</definedName>
    <definedName name="cf_minint_dist_dcom">#REF!</definedName>
    <definedName name="cf_minint_dist_desi">#REF!</definedName>
    <definedName name="cf_minint_dist_dfd">#REF!</definedName>
    <definedName name="cf_minint_dist_dnet">#REF!</definedName>
    <definedName name="cf_minint_dist_dpbg">#REF!</definedName>
    <definedName name="cf_minint_dist_dsol">#REF!</definedName>
    <definedName name="cf_minint_dist_elec">#REF!</definedName>
    <definedName name="cf_minint_dist_esvc">#REF!</definedName>
    <definedName name="cf_minint_dist_fnco">#REF!</definedName>
    <definedName name="cf_minint_dist_fsac">#REF!</definedName>
    <definedName name="cf_minint_dist_fstp">#REF!</definedName>
    <definedName name="cf_minint_dist_gadd">#REF!</definedName>
    <definedName name="cf_minint_dist_gadi">#REF!</definedName>
    <definedName name="cf_minint_dist_govd">#REF!</definedName>
    <definedName name="cf_minint_dist_gove">#REF!</definedName>
    <definedName name="cf_minint_dist_nep">#REF!</definedName>
    <definedName name="cf_minint_dist_resm">#REF!</definedName>
    <definedName name="cf_minint_dist_tam">#REF!</definedName>
    <definedName name="cf_minint_dist_tsc">#REF!</definedName>
    <definedName name="cf_minint_dist_vent">#REF!</definedName>
    <definedName name="cf_misc_liab">#REF!</definedName>
    <definedName name="cf_nc_other">#REF!</definedName>
    <definedName name="cf_net_fin">#REF!</definedName>
    <definedName name="cf_net_invact">#REF!</definedName>
    <definedName name="cf_net_noncash">#REF!</definedName>
    <definedName name="cf_net_oper">#REF!</definedName>
    <definedName name="cf_net_proceeds">#REF!</definedName>
    <definedName name="cf_netincome">#REF!</definedName>
    <definedName name="cf_netproceeds">#REF!</definedName>
    <definedName name="cf_nuc_exp">#REF!</definedName>
    <definedName name="cf_nucamort">#REF!</definedName>
    <definedName name="cf_nuclear">#REF!</definedName>
    <definedName name="cf_nuclear_dc">#REF!</definedName>
    <definedName name="cf_oper_CMDCC">#REF!</definedName>
    <definedName name="cf_oper_CMDEC">#REF!</definedName>
    <definedName name="cf_oper_CMDEG">#REF!</definedName>
    <definedName name="cf_oper_CMELE">#REF!</definedName>
    <definedName name="cf_oper_cres">#REF!</definedName>
    <definedName name="cf_oper_crmw">#REF!</definedName>
    <definedName name="cf_oper_dadj">#REF!</definedName>
    <definedName name="cf_oper_DCC">#REF!</definedName>
    <definedName name="cf_oper_dccw">#REF!</definedName>
    <definedName name="cf_oper_dcom">#REF!</definedName>
    <definedName name="cf_oper_degw">#REF!</definedName>
    <definedName name="cf_oper_deiw">#REF!</definedName>
    <definedName name="cf_oper_denw">#REF!</definedName>
    <definedName name="cf_oper_desi">#REF!</definedName>
    <definedName name="cf_oper_dess">#REF!</definedName>
    <definedName name="cf_oper_dfd">#REF!</definedName>
    <definedName name="cf_oper_dnet">#REF!</definedName>
    <definedName name="cf_oper_dpbg">#REF!</definedName>
    <definedName name="cf_oper_dsol">#REF!</definedName>
    <definedName name="cf_oper_elec">#REF!</definedName>
    <definedName name="cf_oper_esvc">#REF!</definedName>
    <definedName name="cf_oper_fnco">#REF!</definedName>
    <definedName name="cf_oper_fsac">#REF!</definedName>
    <definedName name="cf_oper_fser">#REF!</definedName>
    <definedName name="cf_oper_fstp">#REF!</definedName>
    <definedName name="cf_oper_gadd">#REF!</definedName>
    <definedName name="cf_oper_gadi">#REF!</definedName>
    <definedName name="cf_oper_govd">#REF!</definedName>
    <definedName name="cf_oper_gove">#REF!</definedName>
    <definedName name="cf_oper_nep">#REF!</definedName>
    <definedName name="cf_oper_resm">#REF!</definedName>
    <definedName name="cf_oper_sols">#REF!</definedName>
    <definedName name="cf_oper_tam">#REF!</definedName>
    <definedName name="cf_oper_tsc">#REF!</definedName>
    <definedName name="cf_oper_vent">#REF!</definedName>
    <definedName name="cf_oper_watr">#REF!</definedName>
    <definedName name="cf_oper_west">#REF!</definedName>
    <definedName name="cf_oth">#REF!</definedName>
    <definedName name="cf_oth_asset_loss">#REF!</definedName>
    <definedName name="cf_oth_invest_CM1DC">#REF!</definedName>
    <definedName name="cf_oth_invest_CM1DE">#REF!</definedName>
    <definedName name="cf_oth_invest_CM1EL">#REF!</definedName>
    <definedName name="cf_oth_invest_CM4DC">#REF!</definedName>
    <definedName name="cf_oth_invest_CM4DE">#REF!</definedName>
    <definedName name="cf_oth_invest_CM4EL">#REF!</definedName>
    <definedName name="cf_oth_invest_CMDCC">#REF!</definedName>
    <definedName name="cf_oth_invest_CMDEC">#REF!</definedName>
    <definedName name="cf_oth_invest_CMDEG">#REF!</definedName>
    <definedName name="cf_oth_invest_CMELE">#REF!</definedName>
    <definedName name="cf_oth_invest_cres">#REF!</definedName>
    <definedName name="cf_oth_invest_crmw">#REF!</definedName>
    <definedName name="cf_oth_invest_dcc">#REF!</definedName>
    <definedName name="cf_oth_invest_dccw">#REF!</definedName>
    <definedName name="cf_oth_invest_dcom">#REF!</definedName>
    <definedName name="cf_oth_invest_desi">#REF!</definedName>
    <definedName name="cf_oth_invest_dfd">#REF!</definedName>
    <definedName name="cf_oth_invest_dnet">#REF!</definedName>
    <definedName name="cf_oth_invest_dpbg">#REF!</definedName>
    <definedName name="cf_oth_invest_dsol">#REF!</definedName>
    <definedName name="cf_oth_invest_elec">#REF!</definedName>
    <definedName name="cf_oth_invest_esvc">#REF!</definedName>
    <definedName name="cf_oth_invest_fnco">#REF!</definedName>
    <definedName name="cf_oth_invest_fsac">#REF!</definedName>
    <definedName name="cf_oth_invest_fstp">#REF!</definedName>
    <definedName name="cf_oth_invest_gadd">#REF!</definedName>
    <definedName name="cf_oth_invest_gadi">#REF!</definedName>
    <definedName name="cf_oth_invest_govd">#REF!</definedName>
    <definedName name="cf_oth_invest_gove">#REF!</definedName>
    <definedName name="cf_oth_invest_nep">#REF!</definedName>
    <definedName name="cf_oth_invest_resm">#REF!</definedName>
    <definedName name="cf_oth_invest_tam">#REF!</definedName>
    <definedName name="cf_oth_invest_tsc">#REF!</definedName>
    <definedName name="cf_oth_invest_vent">#REF!</definedName>
    <definedName name="cf_other_deprec">#REF!</definedName>
    <definedName name="cf_otherinv">#REF!</definedName>
    <definedName name="cf_othernet">#REF!</definedName>
    <definedName name="cf_otherprop">#REF!</definedName>
    <definedName name="cf_pcl">#REF!</definedName>
    <definedName name="cf_pfin_iss_CMDCC">#REF!</definedName>
    <definedName name="cf_pfin_iss_CMDEC">#REF!</definedName>
    <definedName name="cf_pfin_iss_CMDEG">#REF!</definedName>
    <definedName name="cf_pfin_iss_CMELE">#REF!</definedName>
    <definedName name="cf_pfs_div_CMDCC">#REF!</definedName>
    <definedName name="cf_pfs_div_CMDEC">#REF!</definedName>
    <definedName name="cf_pfs_div_CMDEG">#REF!</definedName>
    <definedName name="cf_pfs_div_CMELE">#REF!</definedName>
    <definedName name="cf_pfs_div_cres">#REF!</definedName>
    <definedName name="cf_pfs_div_crmw">#REF!</definedName>
    <definedName name="cf_pfs_div_dadj">#REF!</definedName>
    <definedName name="cf_pfs_div_dcc">#REF!</definedName>
    <definedName name="cf_pfs_div_dccw">#REF!</definedName>
    <definedName name="cf_pfs_div_dcom">#REF!</definedName>
    <definedName name="cf_pfs_div_degw">#REF!</definedName>
    <definedName name="cf_pfs_div_deiw">#REF!</definedName>
    <definedName name="cf_pfs_div_denw">#REF!</definedName>
    <definedName name="cf_pfs_div_desi">#REF!</definedName>
    <definedName name="cf_pfs_div_dess">#REF!</definedName>
    <definedName name="cf_pfs_div_dfd">#REF!</definedName>
    <definedName name="cf_pfs_div_dnet">#REF!</definedName>
    <definedName name="cf_pfs_div_dpbg">#REF!</definedName>
    <definedName name="cf_pfs_div_dsol">#REF!</definedName>
    <definedName name="cf_pfs_div_elec">#REF!</definedName>
    <definedName name="cf_pfs_div_esvc">#REF!</definedName>
    <definedName name="cf_pfs_div_fnco">#REF!</definedName>
    <definedName name="cf_pfs_div_fsac">#REF!</definedName>
    <definedName name="cf_pfs_div_fser">#REF!</definedName>
    <definedName name="cf_pfs_div_fstp">#REF!</definedName>
    <definedName name="cf_pfs_div_gadd">#REF!</definedName>
    <definedName name="cf_pfs_div_gadi">#REF!</definedName>
    <definedName name="cf_pfs_div_govd">#REF!</definedName>
    <definedName name="cf_pfs_div_gove">#REF!</definedName>
    <definedName name="cf_pfs_div_nep">#REF!</definedName>
    <definedName name="cf_pfs_div_resm">#REF!</definedName>
    <definedName name="cf_pfs_div_sols">#REF!</definedName>
    <definedName name="cf_pfs_div_tam">#REF!</definedName>
    <definedName name="cf_pfs_div_tsc">#REF!</definedName>
    <definedName name="cf_pfs_div_vent">#REF!</definedName>
    <definedName name="cf_pfs_div_watr">#REF!</definedName>
    <definedName name="cf_pfs_div_west">#REF!</definedName>
    <definedName name="cf_pfs_dividend">#REF!</definedName>
    <definedName name="cf_pfs_divnew">#REF!</definedName>
    <definedName name="cf_pfs_iss">#REF!</definedName>
    <definedName name="cf_pfs_retire">#REF!</definedName>
    <definedName name="cf_pfs_retnew">#REF!</definedName>
    <definedName name="cf_pfs_tot_div">#REF!</definedName>
    <definedName name="cf_pfs_tot_ret">#REF!</definedName>
    <definedName name="cf_pref_pension">#REF!</definedName>
    <definedName name="cf_prefinance_CMDCC">#REF!</definedName>
    <definedName name="cf_prefinance_CMDEC">#REF!</definedName>
    <definedName name="cf_prefinance_CMDEG">#REF!</definedName>
    <definedName name="cf_prefinance_CMELE">#REF!</definedName>
    <definedName name="cf_prepay">#REF!</definedName>
    <definedName name="cf_purcap">#REF!</definedName>
    <definedName name="cf_quip_iss_CMDCC">#REF!</definedName>
    <definedName name="cf_quip_iss_CMDEC">#REF!</definedName>
    <definedName name="cf_quip_iss_CMDEG">#REF!</definedName>
    <definedName name="cf_quip_iss_CMELE">#REF!</definedName>
    <definedName name="cf_quip_iss_DCC">#REF!</definedName>
    <definedName name="cf_quip_iss_dpbg">#REF!</definedName>
    <definedName name="cf_quip_iss_nep">#REF!</definedName>
    <definedName name="cf_removal">#REF!</definedName>
    <definedName name="cf_ret_def">#REF!</definedName>
    <definedName name="cf_rtnall_fuel">#REF!</definedName>
    <definedName name="cf_salvage">#REF!</definedName>
    <definedName name="cf_so2_exp">#REF!</definedName>
    <definedName name="cf_stb_iss">#REF!</definedName>
    <definedName name="cf_stb_iss_CMDCC">#REF!</definedName>
    <definedName name="cf_stb_iss_CMDEC">#REF!</definedName>
    <definedName name="cf_stb_iss_CMDEG">#REF!</definedName>
    <definedName name="cf_stb_iss_CMELE">#REF!</definedName>
    <definedName name="cf_stb_iss_cres">#REF!</definedName>
    <definedName name="cf_stb_iss_crmw">#REF!</definedName>
    <definedName name="cf_stb_iss_dadj">#REF!</definedName>
    <definedName name="cf_stb_iss_DCC">#REF!</definedName>
    <definedName name="cf_stb_iss_dccw">#REF!</definedName>
    <definedName name="cf_stb_iss_dcom">#REF!</definedName>
    <definedName name="cf_stb_iss_degw">#REF!</definedName>
    <definedName name="cf_stb_iss_deiw">#REF!</definedName>
    <definedName name="cf_stb_iss_denw">#REF!</definedName>
    <definedName name="cf_stb_iss_desi">#REF!</definedName>
    <definedName name="cf_stb_iss_dess">#REF!</definedName>
    <definedName name="cf_stb_iss_dfd">#REF!</definedName>
    <definedName name="cf_stb_iss_dnet">#REF!</definedName>
    <definedName name="cf_stb_iss_dpbg">#REF!</definedName>
    <definedName name="cf_stb_iss_dsol">#REF!</definedName>
    <definedName name="cf_stb_iss_elec">#REF!</definedName>
    <definedName name="cf_stb_iss_esvc">#REF!</definedName>
    <definedName name="cf_stb_iss_fnco">#REF!</definedName>
    <definedName name="cf_stb_iss_fsac">#REF!</definedName>
    <definedName name="cf_stb_iss_fser">#REF!</definedName>
    <definedName name="cf_stb_iss_fstp">#REF!</definedName>
    <definedName name="cf_stb_iss_gadd">#REF!</definedName>
    <definedName name="cf_stb_iss_gadi">#REF!</definedName>
    <definedName name="cf_stb_iss_govd">#REF!</definedName>
    <definedName name="cf_stb_iss_gove">#REF!</definedName>
    <definedName name="cf_stb_iss_nep">#REF!</definedName>
    <definedName name="cf_stb_iss_resm">#REF!</definedName>
    <definedName name="cf_stb_iss_sols">#REF!</definedName>
    <definedName name="cf_stb_iss_tam">#REF!</definedName>
    <definedName name="cf_stb_iss_tsc">#REF!</definedName>
    <definedName name="cf_stb_iss_vent">#REF!</definedName>
    <definedName name="cf_stb_iss_watr">#REF!</definedName>
    <definedName name="cf_stb_iss_west">#REF!</definedName>
    <definedName name="cf_std_iss">#REF!</definedName>
    <definedName name="cf_std_iss_adj">#REF!</definedName>
    <definedName name="cf_subs_div">#REF!</definedName>
    <definedName name="cf_subs_dividends">#REF!</definedName>
    <definedName name="cf_subs_earn">#REF!</definedName>
    <definedName name="cf_subs_invest">#REF!</definedName>
    <definedName name="cf_tax_acc">#REF!</definedName>
    <definedName name="cf_tot_adj">#REF!</definedName>
    <definedName name="cf_tot_adjs">#REF!</definedName>
    <definedName name="cf_tot_div">#REF!</definedName>
    <definedName name="cf_tot_divs">#REF!</definedName>
    <definedName name="cf_tot_ret">#REF!</definedName>
    <definedName name="cf_tot_ret_CMDCC">#REF!</definedName>
    <definedName name="cf_tot_ret_CMDEC">#REF!</definedName>
    <definedName name="cf_tot_ret_CMDEG">#REF!</definedName>
    <definedName name="cf_tot_ret_CMELE">#REF!</definedName>
    <definedName name="cf_tot_ret_cres">#REF!</definedName>
    <definedName name="cf_tot_ret_crmw">#REF!</definedName>
    <definedName name="cf_tot_ret_dadj">#REF!</definedName>
    <definedName name="cf_tot_ret_dcc">#REF!</definedName>
    <definedName name="cf_tot_ret_dccw">#REF!</definedName>
    <definedName name="cf_tot_ret_dcom">#REF!</definedName>
    <definedName name="cf_tot_ret_degw">#REF!</definedName>
    <definedName name="cf_tot_ret_deiw">#REF!</definedName>
    <definedName name="cf_tot_ret_denw">#REF!</definedName>
    <definedName name="cf_tot_ret_desi">#REF!</definedName>
    <definedName name="cf_tot_ret_dess">#REF!</definedName>
    <definedName name="cf_tot_ret_dfd">#REF!</definedName>
    <definedName name="cf_tot_ret_div">#REF!</definedName>
    <definedName name="cf_tot_ret_dnet">#REF!</definedName>
    <definedName name="cf_tot_ret_dpbg">#REF!</definedName>
    <definedName name="cf_tot_ret_dsol">#REF!</definedName>
    <definedName name="cf_tot_ret_elec">#REF!</definedName>
    <definedName name="cf_tot_ret_esvc">#REF!</definedName>
    <definedName name="cf_tot_ret_fnco">#REF!</definedName>
    <definedName name="cf_tot_ret_fsac">#REF!</definedName>
    <definedName name="cf_tot_ret_fser">#REF!</definedName>
    <definedName name="cf_tot_ret_fstp">#REF!</definedName>
    <definedName name="cf_tot_ret_gadd">#REF!</definedName>
    <definedName name="cf_tot_ret_gadi">#REF!</definedName>
    <definedName name="cf_tot_ret_govd">#REF!</definedName>
    <definedName name="cf_tot_ret_gove">#REF!</definedName>
    <definedName name="cf_tot_ret_nep">#REF!</definedName>
    <definedName name="cf_tot_ret_resm">#REF!</definedName>
    <definedName name="cf_tot_ret_sols">#REF!</definedName>
    <definedName name="cf_tot_ret_tam">#REF!</definedName>
    <definedName name="cf_tot_ret_tsc">#REF!</definedName>
    <definedName name="cf_tot_ret_vent">#REF!</definedName>
    <definedName name="cf_tot_ret_watr">#REF!</definedName>
    <definedName name="cf_tot_ret_west">#REF!</definedName>
    <definedName name="cf_tot_rets">#REF!</definedName>
    <definedName name="cf_unfuel">#REF!</definedName>
    <definedName name="cf_vfs_iss_CM1DC">#REF!</definedName>
    <definedName name="cf_vfs_iss_CM1DE">#REF!</definedName>
    <definedName name="cf_vfs_iss_CM1EL">#REF!</definedName>
    <definedName name="cf_vfs_iss_CM4EL">#REF!</definedName>
    <definedName name="cf_vfs_iss_CMDCC">#REF!</definedName>
    <definedName name="cf_vfs_iss_CMDEC">#REF!</definedName>
    <definedName name="cf_vfs_iss_CMDEG">#REF!</definedName>
    <definedName name="cf_vfs_iss_CMELE">#REF!</definedName>
    <definedName name="cf_vfs_iss_dpbg">#REF!</definedName>
    <definedName name="cf_vfs_iss_nep">#REF!</definedName>
    <definedName name="cf_wc">#REF!</definedName>
    <definedName name="cf_wc_minint_be">#REF!</definedName>
    <definedName name="cf_wc_minint_be_CM1DE">#REF!</definedName>
    <definedName name="cf_wc_minint_be_CM1EL">#REF!</definedName>
    <definedName name="cf_wc_minint_be_CM4DE">#REF!</definedName>
    <definedName name="cf_wc_minint_be_CM4EL">#REF!</definedName>
    <definedName name="cf_wc_minint_be_CMDCC">#REF!</definedName>
    <definedName name="cf_wc_minint_be_CMDEG">#REF!</definedName>
    <definedName name="cf_wc_minint_be_CMELE">#REF!</definedName>
    <definedName name="cf_wc_minint_be_cres">#REF!</definedName>
    <definedName name="cf_wc_minint_be_crmw">#REF!</definedName>
    <definedName name="cf_wc_minint_be_dadj">#REF!</definedName>
    <definedName name="cf_wc_minint_be_dcc">#REF!</definedName>
    <definedName name="cf_wc_minint_be_dccw">#REF!</definedName>
    <definedName name="cf_wc_minint_be_dcom">#REF!</definedName>
    <definedName name="cf_wc_minint_be_degw">#REF!</definedName>
    <definedName name="cf_wc_minint_be_deiw">#REF!</definedName>
    <definedName name="cf_wc_minint_be_denw">#REF!</definedName>
    <definedName name="cf_wc_minint_be_desi">#REF!</definedName>
    <definedName name="cf_wc_minint_be_dess">#REF!</definedName>
    <definedName name="cf_wc_minint_be_dfd">#REF!</definedName>
    <definedName name="cf_wc_minint_be_dnet">#REF!</definedName>
    <definedName name="cf_wc_minint_be_dpbg">#REF!</definedName>
    <definedName name="cf_wc_minint_be_dsol">#REF!</definedName>
    <definedName name="cf_wc_minint_be_elec">#REF!</definedName>
    <definedName name="cf_wc_minint_be_esvc">#REF!</definedName>
    <definedName name="cf_wc_minint_be_fnco">#REF!</definedName>
    <definedName name="cf_wc_minint_be_fsac">#REF!</definedName>
    <definedName name="cf_wc_minint_be_fser">#REF!</definedName>
    <definedName name="cf_wc_minint_be_fstp">#REF!</definedName>
    <definedName name="cf_wc_minint_be_gadd">#REF!</definedName>
    <definedName name="cf_wc_minint_be_gadi">#REF!</definedName>
    <definedName name="cf_wc_minint_be_govd">#REF!</definedName>
    <definedName name="cf_wc_minint_be_gove">#REF!</definedName>
    <definedName name="cf_wc_minint_be_nep">#REF!</definedName>
    <definedName name="cf_wc_minint_be_resm">#REF!</definedName>
    <definedName name="cf_wc_minint_be_sols">#REF!</definedName>
    <definedName name="cf_wc_minint_be_tam">#REF!</definedName>
    <definedName name="cf_wc_minint_be_tsc">#REF!</definedName>
    <definedName name="cf_wc_minint_be_vent">#REF!</definedName>
    <definedName name="cf_wc_minint_be_watr">#REF!</definedName>
    <definedName name="cf_wc_minint_be_west">#REF!</definedName>
    <definedName name="cf_wc_minint_maint">#REF!</definedName>
    <definedName name="cf_wc_minint_maint_CM1DE">#REF!</definedName>
    <definedName name="cf_wc_minint_maint_CM1EL">#REF!</definedName>
    <definedName name="cf_wc_minint_maint_CM4DE">#REF!</definedName>
    <definedName name="cf_wc_minint_maint_CM4EL">#REF!</definedName>
    <definedName name="cf_wc_minint_maint_CMDCC">#REF!</definedName>
    <definedName name="cf_wc_minint_maint_CMDEG">#REF!</definedName>
    <definedName name="cf_wc_minint_maint_CMELE">#REF!</definedName>
    <definedName name="cf_wc_minint_maint_cres">#REF!</definedName>
    <definedName name="cf_wc_minint_maint_crmw">#REF!</definedName>
    <definedName name="cf_wc_minint_maint_dadj">#REF!</definedName>
    <definedName name="cf_wc_minint_maint_dcc">#REF!</definedName>
    <definedName name="cf_wc_minint_maint_dccw">#REF!</definedName>
    <definedName name="cf_wc_minint_maint_dcom">#REF!</definedName>
    <definedName name="cf_wc_minint_maint_degw">#REF!</definedName>
    <definedName name="cf_wc_minint_maint_deiw">#REF!</definedName>
    <definedName name="cf_wc_minint_maint_denw">#REF!</definedName>
    <definedName name="cf_wc_minint_maint_desi">#REF!</definedName>
    <definedName name="cf_wc_minint_maint_dess">#REF!</definedName>
    <definedName name="cf_wc_minint_maint_dfd">#REF!</definedName>
    <definedName name="cf_wc_minint_maint_dnet">#REF!</definedName>
    <definedName name="cf_wc_minint_maint_dpbg">#REF!</definedName>
    <definedName name="cf_wc_minint_maint_dsol">#REF!</definedName>
    <definedName name="cf_wc_minint_maint_elec">#REF!</definedName>
    <definedName name="cf_wc_minint_maint_esvc">#REF!</definedName>
    <definedName name="cf_wc_minint_maint_fnco">#REF!</definedName>
    <definedName name="cf_wc_minint_maint_fsac">#REF!</definedName>
    <definedName name="cf_wc_minint_maint_fser">#REF!</definedName>
    <definedName name="cf_wc_minint_maint_fstp">#REF!</definedName>
    <definedName name="cf_wc_minint_maint_gadd">#REF!</definedName>
    <definedName name="cf_wc_minint_maint_gadi">#REF!</definedName>
    <definedName name="cf_wc_minint_maint_govd">#REF!</definedName>
    <definedName name="cf_wc_minint_maint_gove">#REF!</definedName>
    <definedName name="cf_wc_minint_maint_nep">#REF!</definedName>
    <definedName name="cf_wc_minint_maint_resm">#REF!</definedName>
    <definedName name="cf_wc_minint_maint_sols">#REF!</definedName>
    <definedName name="cf_wc_minint_maint_tam">#REF!</definedName>
    <definedName name="cf_wc_minint_maint_tsc">#REF!</definedName>
    <definedName name="cf_wc_minint_maint_vent">#REF!</definedName>
    <definedName name="cf_wc_minint_maint_watr">#REF!</definedName>
    <definedName name="cf_wc_minint_maint_west">#REF!</definedName>
    <definedName name="cf_wc_other">#REF!</definedName>
    <definedName name="cf_wc_total">#REF!</definedName>
    <definedName name="CFB4Fin">#REF!</definedName>
    <definedName name="cfentity">#REF!</definedName>
    <definedName name="CFLOWSINPUT_1">#REF!</definedName>
    <definedName name="CFLOWSINPUT_2">#REF!</definedName>
    <definedName name="CFLOWSINPUT_3">#REF!</definedName>
    <definedName name="CFLOWSINPUT_4">#REF!</definedName>
    <definedName name="cflowstmtp1">#REF!</definedName>
    <definedName name="cflowstmtp2">#REF!</definedName>
    <definedName name="cflowstmtp3">#REF!</definedName>
    <definedName name="CGEU_Index">[210]Input!$C$10</definedName>
    <definedName name="CGEU_SWIFT">[210]Input!$B$10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CHOICE1">'[6]NC 2007 Rate case (sub 828)'!#REF!</definedName>
    <definedName name="CHANGECHOICE2">'[6]NC 2007 Rate case (sub 828)'!#REF!</definedName>
    <definedName name="CHANGECHOICE3">'[6]NC 2007 Rate case (sub 828)'!#REF!</definedName>
    <definedName name="ChangeRange" hidden="1">#N/A</definedName>
    <definedName name="ChangeRange2" hidden="1">#N/A</definedName>
    <definedName name="charlesrecon">#REF!</definedName>
    <definedName name="Chart" hidden="1">{"Financials",#N/A,FALSE,"Financials";"AVP",#N/A,FALSE,"AVP";"DCF",#N/A,FALSE,"DCF";"CSC",#N/A,FALSE,"CSC";"Deal_Comp",#N/A,FALSE,"DealComp"}</definedName>
    <definedName name="chart2" hidden="1">{"test2",#N/A,TRUE,"Prices"}</definedName>
    <definedName name="chart401">#REF!</definedName>
    <definedName name="CHARTOFACCOUNTSID1">#REF!</definedName>
    <definedName name="charts">'[45]Data Input &amp; Instructions'!$A$1:$L$38</definedName>
    <definedName name="check">#REF!</definedName>
    <definedName name="check_cash">#REF!</definedName>
    <definedName name="Checklist1">'[213]Drop down menus'!$A$50:$A$54</definedName>
    <definedName name="Checklist2">'[213]Drop down menus'!$A$57:$A$58</definedName>
    <definedName name="CHECKREQUEST">#REF!</definedName>
    <definedName name="chik" hidden="1">{#N/A,#N/A,FALSE,"Summary";#N/A,#N/A,FALSE,"1991";#N/A,#N/A,FALSE,"91 AMT";#N/A,#N/A,FALSE,"1992";#N/A,#N/A,FALSE,"92 AMT";#N/A,#N/A,FALSE,"1993";#N/A,#N/A,FALSE,"93 AMT"}</definedName>
    <definedName name="ChileanGaap_Balance">[119]ChileanGaap!$B$1325</definedName>
    <definedName name="ChileanGaap_Estado">[119]ChileanGaap!$B$1717</definedName>
    <definedName name="ChileanGaap_Flujo">[119]ChileanGaap!$B$1881</definedName>
    <definedName name="CHOICE">#REF!</definedName>
    <definedName name="chosie" hidden="1">{#N/A,#N/A,FALSE,"Pharm";#N/A,#N/A,FALSE,"WWCM"}</definedName>
    <definedName name="CI_Consumables_Cost">'[214]Parts Tracking(Incomplete)'!$Z$47</definedName>
    <definedName name="Cin_ID">#REF!</definedName>
    <definedName name="CINEA_14">#REF!</definedName>
    <definedName name="Cinergy">#REF!</definedName>
    <definedName name="Cinergy_ID">#REF!</definedName>
    <definedName name="CinLife_Index">[210]Input!$C$19</definedName>
    <definedName name="CinLife_SWIFT">[210]Input!$B$19</definedName>
    <definedName name="CinMed_Index">[210]Input!$C$18</definedName>
    <definedName name="CinMed_SWIFT">[210]Input!$B$18</definedName>
    <definedName name="CINPE_A">#REF!</definedName>
    <definedName name="CINPE_Apr">#REF!</definedName>
    <definedName name="CINPE_D">#REF!</definedName>
    <definedName name="CINPE_F">#REF!</definedName>
    <definedName name="CINPE_June">#REF!</definedName>
    <definedName name="CINPE_May">#REF!</definedName>
    <definedName name="CINPE_N">#REF!</definedName>
    <definedName name="CINPE_O">#REF!</definedName>
    <definedName name="CINPE_S">#REF!</definedName>
    <definedName name="CINPL_A">#REF!</definedName>
    <definedName name="CINPL_D">#REF!</definedName>
    <definedName name="CINPL_F">#REF!</definedName>
    <definedName name="CINPL_N">#REF!</definedName>
    <definedName name="CINPL_O">#REF!</definedName>
    <definedName name="CINQE_A">#REF!</definedName>
    <definedName name="CINQE_D">#REF!</definedName>
    <definedName name="CINQE_F">#REF!</definedName>
    <definedName name="CINQE_N">#REF!</definedName>
    <definedName name="CINQE_O">#REF!</definedName>
    <definedName name="CINQE_S">#REF!</definedName>
    <definedName name="CINQF_A">#REF!</definedName>
    <definedName name="CINQF_D">#REF!</definedName>
    <definedName name="CINQF_F">#REF!</definedName>
    <definedName name="CINQF_N">#REF!</definedName>
    <definedName name="CINQF_O">#REF!</definedName>
    <definedName name="CINQF_S">#REF!</definedName>
    <definedName name="CIQWBGuid" hidden="1">"Esterline FY13 - Norwich - QRE Summary.xlsx"</definedName>
    <definedName name="circref">'[215]G&amp;A Summary'!$J$4</definedName>
    <definedName name="city">#REF!</definedName>
    <definedName name="CK">'[216]401 DT'!#REF!</definedName>
    <definedName name="CKCK">'[216]401 DT'!#REF!</definedName>
    <definedName name="ClaimRese">#REF!</definedName>
    <definedName name="Class">'[217]OTP Conversion Table and Lists'!$B$30:$B$35</definedName>
    <definedName name="CLASS2000">#REF!</definedName>
    <definedName name="CleanGradeList">'[126]BI Grade-&gt;Menus Mappings'!$F$2:$G$42</definedName>
    <definedName name="Clemson_Bill">#REF!</definedName>
    <definedName name="Clendon">#REF!</definedName>
    <definedName name="CLIENT">#REF!</definedName>
    <definedName name="ClosedApr00">#REF!</definedName>
    <definedName name="ClosedDec">#REF!</definedName>
    <definedName name="ClosedDecNE">#REF!</definedName>
    <definedName name="ClosedFeb00">#REF!</definedName>
    <definedName name="ClosedJan00">#REF!</definedName>
    <definedName name="ClosedJul00">#REF!</definedName>
    <definedName name="ClosedJun00">#REF!</definedName>
    <definedName name="ClosedMar00">#REF!</definedName>
    <definedName name="ClosedMay00">#REF!</definedName>
    <definedName name="ClosedOct">#REF!</definedName>
    <definedName name="ClosedOctNE">#REF!</definedName>
    <definedName name="ClosedSept">#REF!</definedName>
    <definedName name="ClosedWVCTMWsJul00">#REF!</definedName>
    <definedName name="closing_date">#REF!</definedName>
    <definedName name="Closings_Direct">#REF!</definedName>
    <definedName name="Closings_Direct_and_ADC_with_Balance">#REF!</definedName>
    <definedName name="clra1ball" hidden="1">clra1bp1,clra1bp2</definedName>
    <definedName name="clra1bp1" hidden="1">clra1b1,clra1b2,clra1b3,clra1b4,clra1b5,clra1b6,clra1b7,clra1b8</definedName>
    <definedName name="clra1bp2" hidden="1">clra1b9,clra1b10,clra1b11,clra1b12,clra1b13,clra1b13,clra1b15,clra1b16</definedName>
    <definedName name="Club">#REF!</definedName>
    <definedName name="ClubDues">#REF!</definedName>
    <definedName name="cm">'[98]C-Checks'!#REF!</definedName>
    <definedName name="CMACRO">'[6]NC 2007 Rate case (sub 828)'!#REF!</definedName>
    <definedName name="cms_allowed">#REF!</definedName>
    <definedName name="cms_auto_fin">#REF!</definedName>
    <definedName name="cms_ave">#REF!</definedName>
    <definedName name="cms_beg_bvps">#REF!</definedName>
    <definedName name="cms_ce">#REF!</definedName>
    <definedName name="cms_cum_chg">#REF!</definedName>
    <definedName name="cms_div_a_per">#REF!</definedName>
    <definedName name="cms_div_acc_chg">#REF!</definedName>
    <definedName name="cms_div_acc_flag">#REF!</definedName>
    <definedName name="cms_div_accrued">#REF!</definedName>
    <definedName name="cms_div_dec_per">#REF!</definedName>
    <definedName name="cms_div_gr">#REF!</definedName>
    <definedName name="cms_div_growth">#REF!</definedName>
    <definedName name="cms_div_limit">#REF!</definedName>
    <definedName name="cms_div_manual">#REF!</definedName>
    <definedName name="cms_div_maxp">#REF!</definedName>
    <definedName name="cms_div_paid_flag">#REF!</definedName>
    <definedName name="cms_div_per">#REF!</definedName>
    <definedName name="cms_div_setup">#REF!</definedName>
    <definedName name="cms_dividends">#REF!</definedName>
    <definedName name="cms_dps_input">#REF!</definedName>
    <definedName name="cms_inc_issue">#REF!</definedName>
    <definedName name="cms_iss_exp">#REF!</definedName>
    <definedName name="cms_iss_exprt">#REF!</definedName>
    <definedName name="cms_iss_net">#REF!</definedName>
    <definedName name="cms_iss_pct">#REF!</definedName>
    <definedName name="cms_iss_price">#REF!</definedName>
    <definedName name="cms_iss_shares">#REF!</definedName>
    <definedName name="cms_issue_price">#REF!</definedName>
    <definedName name="cms_issued">#REF!</definedName>
    <definedName name="cms_max_payout">#REF!</definedName>
    <definedName name="cms_red_pct">#REF!</definedName>
    <definedName name="cms_req_iss">#REF!</definedName>
    <definedName name="cms_shares">#REF!</definedName>
    <definedName name="cms_target_pct">#REF!</definedName>
    <definedName name="cms_total">#REF!</definedName>
    <definedName name="co_def">[218]Setup!$B$6</definedName>
    <definedName name="Co_Name">#REF!</definedName>
    <definedName name="Coal1">#REF!</definedName>
    <definedName name="Coal2">#REF!</definedName>
    <definedName name="Coal3">#REF!</definedName>
    <definedName name="CoCode">[209]Lookup!#REF!</definedName>
    <definedName name="COD">'[219]Control Panel'!$F$18</definedName>
    <definedName name="cod_flujo">#REF!</definedName>
    <definedName name="Code">#REF!</definedName>
    <definedName name="Code401">#REF!</definedName>
    <definedName name="CodeF">'[99]FORECASTED PERIOD'!$C$12:$C$223</definedName>
    <definedName name="COG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Cog_G_30">'[168]BCAP Summary'!#REF!</definedName>
    <definedName name="COGS">#REF!</definedName>
    <definedName name="COGstandard" hidden="1">{#N/A,#N/A,FALSE,"Pharm";#N/A,#N/A,FALSE,"WWCM"}</definedName>
    <definedName name="COLB">#REF!</definedName>
    <definedName name="cold" hidden="1">{#N/A,#N/A,TRUE,"Merger Synergies";#N/A,#N/A,TRUE,"SC-merger";#N/A,#N/A,TRUE,"Canada Routing Grid 2";#N/A,#N/A,TRUE,"iomexico";#N/A,#N/A,TRUE,"stacey august merger";#N/A,#N/A,TRUE,"Stacey1999";"mergersynergies",#N/A,TRUE,"Tail Circuits";"mergersynergies",#N/A,TRUE,"SATELLITE"}</definedName>
    <definedName name="COLI">#REF!</definedName>
    <definedName name="collect_nc">#REF!</definedName>
    <definedName name="collect_sc">#REF!</definedName>
    <definedName name="collect_wlse">#REF!</definedName>
    <definedName name="ColumnTab">#REF!</definedName>
    <definedName name="COMB_BRO_4">[141]DETAIL!$B$825</definedName>
    <definedName name="Combination" hidden="1">#REF!</definedName>
    <definedName name="COMBINE">'[42]Intangible (2)'!$R$11:$R$40</definedName>
    <definedName name="combinedCount">#REF!</definedName>
    <definedName name="combinedTot">#REF!</definedName>
    <definedName name="COMBINST">#REF!</definedName>
    <definedName name="COMBLBR">#REF!</definedName>
    <definedName name="COMBS_STANLEY">[141]DETAIL!$B$585</definedName>
    <definedName name="COMBSBROOKS1">[141]DETAIL!$B$729</definedName>
    <definedName name="COMBSBROOKS2">[141]DETAIL!$B$745</definedName>
    <definedName name="Combustion_Inspection_Hours">'[214]GE Maint Factors'!$C$67</definedName>
    <definedName name="Combustion_Inspection_Starts">'[214]GE Maint Factors'!$D$67</definedName>
    <definedName name="comentario_ratio">#REF!</definedName>
    <definedName name="Commercial_Rev_Growth">[220]Assumptions!$C$11</definedName>
    <definedName name="Commissions">[221]Sheet1!$A$20</definedName>
    <definedName name="Common">#REF!</definedName>
    <definedName name="Common_Stock">#REF!</definedName>
    <definedName name="CommonE">'[99]SCH B-2.1'!$C$258</definedName>
    <definedName name="Comp">#REF!</definedName>
    <definedName name="Comp_1">#REF!</definedName>
    <definedName name="Comp_1_In">#REF!</definedName>
    <definedName name="Comp_2">#REF!</definedName>
    <definedName name="Comp_2_In">#REF!</definedName>
    <definedName name="comp_avg_weight">[222]comp_avg_weight!$A:$IV</definedName>
    <definedName name="comp_avg_weight_col">[222]comp_avg_weight!$A$1:$IV$1</definedName>
    <definedName name="comp_avg_weight_row">[222]comp_avg_weight!$B$1:$B$65536</definedName>
    <definedName name="comp_base">#REF!</definedName>
    <definedName name="comp_esc">#REF!</definedName>
    <definedName name="comp_sum_func1">[222]comp_sum_func1!$A:$IV</definedName>
    <definedName name="comp_sum_func1_col">[222]comp_sum_func1!$A$1:$IV$1</definedName>
    <definedName name="comp_sum_func1_row">[222]comp_sum_func1!$A$1:$A$65536</definedName>
    <definedName name="comp_sum_func2">[222]comp_sum_func2!$A:$IV</definedName>
    <definedName name="comp_sum_func2_col">[222]comp_sum_func2!$A$1:$IV$1</definedName>
    <definedName name="comp_sum_func2_row">[222]comp_sum_func2!$A$1:$A$65536</definedName>
    <definedName name="comp_sum_sub1">[222]comp_sum_sub1!$A$1:$H$132</definedName>
    <definedName name="comp_sum_sub1_col">[222]comp_sum_sub1!$A$1:$IV$1</definedName>
    <definedName name="comp_sum_sub1_row">[222]comp_sum_sub1!$B$1:$B$65536</definedName>
    <definedName name="comp_sum_sub2">[222]comp_sum_sub2!$A:$IV</definedName>
    <definedName name="comp_sum_sub2_col">[222]comp_sum_sub2!$A$1:$IV$1</definedName>
    <definedName name="comp_sum_sub2_row">[222]comp_sum_sub2!$B$1:$B$65536</definedName>
    <definedName name="comp_unknown">'[223]00000'!$B$6</definedName>
    <definedName name="comp_unknown2">'[223]00000'!$B$7</definedName>
    <definedName name="COMP_VTA_PPTO">#REF!</definedName>
    <definedName name="COMP_VTA_REAL">#REF!</definedName>
    <definedName name="comp1" hidden="1">{#N/A,#N/A,FALSE,"ACT CS";#N/A,#N/A,FALSE,"FISH";#N/A,#N/A,FALSE,"Cans";#N/A,#N/A,FALSE,"DAYS"}</definedName>
    <definedName name="COMPANY">#REF!</definedName>
    <definedName name="companyname">#REF!</definedName>
    <definedName name="CompanyName1">[179]CAP!$G$6</definedName>
    <definedName name="CompanyName2">[179]CAP!$J$6</definedName>
    <definedName name="CompanyName3">[224]CAP!$M$6</definedName>
    <definedName name="ComparatE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osition">#REF!</definedName>
    <definedName name="Compositions">#REF!</definedName>
    <definedName name="CompRange1">OFFSET(CompRange1Main,9,0,COUNTA(CompRange1Main)-COUNTA([179]CAP!$H$1:$H$9),1)</definedName>
    <definedName name="CompRange1Main">[179]CAP!$H$1:$H$65536</definedName>
    <definedName name="CompRange2">OFFSET(CompRange2Main,9,0,COUNTA(CompRange2Main)-COUNTA([179]CAP!$K$1:$K$9),1)</definedName>
    <definedName name="CompRange2Main">[179]CAP!$K$1:$K$65536</definedName>
    <definedName name="CompRange3">OFFSET(CompRange3Main,9,0,COUNTA(CompRange3Main)-COUNTA([224]CAP!$N$1:$N$9),1)</definedName>
    <definedName name="CompRange3Main">[224]CAP!$N$1:$N$65536</definedName>
    <definedName name="COMPUT">[43]Sheet2!$AB$1:$AP$43</definedName>
    <definedName name="COMPUT2">[43]Sheet2!$K$1:$S$39</definedName>
    <definedName name="conc">#REF!</definedName>
    <definedName name="Concord_Del1_Bill">#REF!</definedName>
    <definedName name="Concord_Del2_Bill">#REF!</definedName>
    <definedName name="CONLBR">#REF!</definedName>
    <definedName name="CONNECTSTRING1">#REF!</definedName>
    <definedName name="consarea_adj">#REF!</definedName>
    <definedName name="consarea_calc">#REF!</definedName>
    <definedName name="consarea_detail">#REF!</definedName>
    <definedName name="consarea_finance">#REF!</definedName>
    <definedName name="consarea_main">#REF!</definedName>
    <definedName name="consarea_reports">#REF!</definedName>
    <definedName name="CONSINST">#REF!</definedName>
    <definedName name="CONSLBSA_DETAIL_EXP">#REF!</definedName>
    <definedName name="CONSLBSA_DETAIL_EXP_ColHeader">#REF!</definedName>
    <definedName name="CONSLBSA_DETAIL_EXP_ColHeader_Adjustments">#REF!</definedName>
    <definedName name="CONSLBSA_DETAIL_EXP_ColHeader_Description">#REF!</definedName>
    <definedName name="CONSLBSA_DETAIL_EXP_ColHeader_DirectElim">#REF!</definedName>
    <definedName name="CONSLBSA_DETAIL_EXP_ColHeader_Entity">#REF!</definedName>
    <definedName name="CONSLBSA_DETAIL_EXP_ColHeader_Entity_Children">#REF!</definedName>
    <definedName name="CONSLBSA_DETAIL_EXP_ColHeader_TotICNet">#REF!</definedName>
    <definedName name="CONSLBSA_DETAIL_EXP_ColHeader0">#REF!</definedName>
    <definedName name="CONSLBSA_DETAIL_EXP_ColHeader0_Adjustments">#REF!</definedName>
    <definedName name="CONSLBSA_DETAIL_EXP_ColHeader0_Description">#REF!</definedName>
    <definedName name="CONSLBSA_DETAIL_EXP_ColHeader0_DirectElim">#REF!</definedName>
    <definedName name="CONSLBSA_DETAIL_EXP_ColHeader0_Entity">#REF!</definedName>
    <definedName name="CONSLBSA_DETAIL_EXP_ColHeader0_Entity_Children">#REF!</definedName>
    <definedName name="CONSLBSA_DETAIL_EXP_ColHeader0_TotICNet">#REF!</definedName>
    <definedName name="CONSLBSA_DETAIL_EXP_ColHeader1">#REF!</definedName>
    <definedName name="CONSLBSA_DETAIL_EXP_ColHeader1_Adjustments">#REF!</definedName>
    <definedName name="CONSLBSA_DETAIL_EXP_ColHeader1_Description">#REF!</definedName>
    <definedName name="CONSLBSA_DETAIL_EXP_ColHeader1_DirectElim">#REF!</definedName>
    <definedName name="CONSLBSA_DETAIL_EXP_ColHeader1_Entity">#REF!</definedName>
    <definedName name="CONSLBSA_DETAIL_EXP_ColHeader1_Entity_Children">#REF!</definedName>
    <definedName name="CONSLBSA_DETAIL_EXP_ColHeader1_TotICNet">#REF!</definedName>
    <definedName name="CONSLBSA_DETAIL_EXP_Data">#REF!</definedName>
    <definedName name="CONSLBSA_DETAIL_EXP_Data_Adjustments_Blank1">#REF!</definedName>
    <definedName name="CONSLBSA_DETAIL_EXP_Data_Adjustments_Blank10">#REF!</definedName>
    <definedName name="CONSLBSA_DETAIL_EXP_Data_Adjustments_Blank11">#REF!</definedName>
    <definedName name="CONSLBSA_DETAIL_EXP_Data_Adjustments_Blank12">#REF!</definedName>
    <definedName name="CONSLBSA_DETAIL_EXP_Data_Adjustments_Blank13">#REF!</definedName>
    <definedName name="CONSLBSA_DETAIL_EXP_Data_Adjustments_Blank15">#REF!</definedName>
    <definedName name="CONSLBSA_DETAIL_EXP_Data_Adjustments_Blank17">#REF!</definedName>
    <definedName name="CONSLBSA_DETAIL_EXP_Data_Adjustments_Blank18">#REF!</definedName>
    <definedName name="CONSLBSA_DETAIL_EXP_Data_Adjustments_Blank19">#REF!</definedName>
    <definedName name="CONSLBSA_DETAIL_EXP_Data_Adjustments_Blank20">#REF!</definedName>
    <definedName name="CONSLBSA_DETAIL_EXP_Data_Adjustments_Blank22">#REF!</definedName>
    <definedName name="CONSLBSA_DETAIL_EXP_Data_Adjustments_Blank23">#REF!</definedName>
    <definedName name="CONSLBSA_DETAIL_EXP_Data_Adjustments_Blank25">#REF!</definedName>
    <definedName name="CONSLBSA_DETAIL_EXP_Data_Adjustments_Blank26">#REF!</definedName>
    <definedName name="CONSLBSA_DETAIL_EXP_Data_Adjustments_Blank27">#REF!</definedName>
    <definedName name="CONSLBSA_DETAIL_EXP_Data_Adjustments_Blank28">#REF!</definedName>
    <definedName name="CONSLBSA_DETAIL_EXP_Data_Adjustments_Blank29">#REF!</definedName>
    <definedName name="CONSLBSA_DETAIL_EXP_Data_Adjustments_Blank3">#REF!</definedName>
    <definedName name="CONSLBSA_DETAIL_EXP_Data_Adjustments_Blank31">#REF!</definedName>
    <definedName name="CONSLBSA_DETAIL_EXP_Data_Adjustments_Blank32">#REF!</definedName>
    <definedName name="CONSLBSA_DETAIL_EXP_Data_Adjustments_Blank33">#REF!</definedName>
    <definedName name="CONSLBSA_DETAIL_EXP_Data_Adjustments_Blank35">#REF!</definedName>
    <definedName name="CONSLBSA_DETAIL_EXP_Data_Adjustments_Blank37">#REF!</definedName>
    <definedName name="CONSLBSA_DETAIL_EXP_Data_Adjustments_Blank38">#REF!</definedName>
    <definedName name="CONSLBSA_DETAIL_EXP_Data_Adjustments_Blank39">#REF!</definedName>
    <definedName name="CONSLBSA_DETAIL_EXP_Data_Adjustments_Blank40">#REF!</definedName>
    <definedName name="CONSLBSA_DETAIL_EXP_Data_Adjustments_Blank41">#REF!</definedName>
    <definedName name="CONSLBSA_DETAIL_EXP_Data_Adjustments_Blank42">#REF!</definedName>
    <definedName name="CONSLBSA_DETAIL_EXP_Data_Adjustments_Blank43">#REF!</definedName>
    <definedName name="CONSLBSA_DETAIL_EXP_Data_Adjustments_Blank44">#REF!</definedName>
    <definedName name="CONSLBSA_DETAIL_EXP_Data_Adjustments_Blank45">#REF!</definedName>
    <definedName name="CONSLBSA_DETAIL_EXP_Data_Adjustments_Blank46">#REF!</definedName>
    <definedName name="CONSLBSA_DETAIL_EXP_Data_Adjustments_Blank47">#REF!</definedName>
    <definedName name="CONSLBSA_DETAIL_EXP_Data_Adjustments_Blank49">#REF!</definedName>
    <definedName name="CONSLBSA_DETAIL_EXP_Data_Adjustments_Blank5">#REF!</definedName>
    <definedName name="CONSLBSA_DETAIL_EXP_Data_Adjustments_Blank50">#REF!</definedName>
    <definedName name="CONSLBSA_DETAIL_EXP_Data_Adjustments_Blank54">#REF!</definedName>
    <definedName name="CONSLBSA_DETAIL_EXP_Data_Adjustments_Blank55">#REF!</definedName>
    <definedName name="CONSLBSA_DETAIL_EXP_Data_Adjustments_Blank56">#REF!</definedName>
    <definedName name="CONSLBSA_DETAIL_EXP_Data_Adjustments_Blank57">#REF!</definedName>
    <definedName name="CONSLBSA_DETAIL_EXP_Data_Adjustments_Blank58">#REF!</definedName>
    <definedName name="CONSLBSA_DETAIL_EXP_Data_Adjustments_Blank59">#REF!</definedName>
    <definedName name="CONSLBSA_DETAIL_EXP_Data_Adjustments_Blank60">#REF!</definedName>
    <definedName name="CONSLBSA_DETAIL_EXP_Data_Adjustments_Blank61">#REF!</definedName>
    <definedName name="CONSLBSA_DETAIL_EXP_Data_Adjustments_Blank7">#REF!</definedName>
    <definedName name="CONSLBSA_DETAIL_EXP_Data_Adjustments_Blank8">#REF!</definedName>
    <definedName name="CONSLBSA_DETAIL_EXP_Data_Adjustments_D_ACC_PEN_OTH_BEN_COST_Base">#REF!</definedName>
    <definedName name="CONSLBSA_DETAIL_EXP_Data_Adjustments_D_ACCOUNTS_PAY_AFFIL_Base">#REF!</definedName>
    <definedName name="CONSLBSA_DETAIL_EXP_Data_Adjustments_D_ACCOUNTS_PAYABLE_Base">#REF!</definedName>
    <definedName name="CONSLBSA_DETAIL_EXP_Data_Adjustments_D_ACCUM_DDA_Base">#REF!</definedName>
    <definedName name="CONSLBSA_DETAIL_EXP_Data_Adjustments_D_ACCUM_OCI_Base">#REF!</definedName>
    <definedName name="CONSLBSA_DETAIL_EXP_Data_Adjustments_D_APIC_Children_Tree">#REF!</definedName>
    <definedName name="CONSLBSA_DETAIL_EXP_Data_Adjustments_D_ASSET_RET_OBL_Base">#REF!</definedName>
    <definedName name="CONSLBSA_DETAIL_EXP_Data_Adjustments_D_BALANCE">#REF!</definedName>
    <definedName name="CONSLBSA_DETAIL_EXP_Data_Adjustments_D_CASHANDCASHEQUIV_Base">#REF!</definedName>
    <definedName name="CONSLBSA_DETAIL_EXP_Data_Adjustments_D_CURRENT_LTD_Base">#REF!</definedName>
    <definedName name="CONSLBSA_DETAIL_EXP_Data_Adjustments_D_DEFERRED_INCOME_TAX_Base">#REF!</definedName>
    <definedName name="CONSLBSA_DETAIL_EXP_Data_Adjustments_D_INTEREST_ACCRUED_Base">#REF!</definedName>
    <definedName name="CONSLBSA_DETAIL_EXP_Data_Adjustments_D_INVEST_CONSOL_SUBS_Base">#REF!</definedName>
    <definedName name="CONSLBSA_DETAIL_EXP_Data_Adjustments_D_INVEST_TAX_CR_Base">#REF!</definedName>
    <definedName name="CONSLBSA_DETAIL_EXP_Data_Adjustments_D_INVEST_UNCONSOL_AFF_Base">#REF!</definedName>
    <definedName name="CONSLBSA_DETAIL_EXP_Data_Adjustments_D_LONG_TERM_DEBT_Base">#REF!</definedName>
    <definedName name="CONSLBSA_DETAIL_EXP_Data_Adjustments_D_LONG_TERM_RECEIVABLE_Base">#REF!</definedName>
    <definedName name="CONSLBSA_DETAIL_EXP_Data_Adjustments_D_NOTES_PAY_AFFIL_CO_Base">#REF!</definedName>
    <definedName name="CONSLBSA_DETAIL_EXP_Data_Adjustments_D_NUC_DECOM_TF_Base">#REF!</definedName>
    <definedName name="CONSLBSA_DETAIL_EXP_Data_Adjustments_D_OP_LEASE_LIAB_Base">#REF!</definedName>
    <definedName name="CONSLBSA_DETAIL_EXP_Data_Adjustments_D_OP_LEASE_ROU_ASSETS_Base">#REF!</definedName>
    <definedName name="CONSLBSA_DETAIL_EXP_Data_Adjustments_D_OTHER_ASSETS_Base">#REF!</definedName>
    <definedName name="CONSLBSA_DETAIL_EXP_Data_Adjustments_D_OTHER_Base">#REF!</definedName>
    <definedName name="CONSLBSA_DETAIL_EXP_Data_Adjustments_D_OTHER_CURRENT_ASSETS_Base">#REF!</definedName>
    <definedName name="CONSLBSA_DETAIL_EXP_Data_Adjustments_D_OTHER_DEF_CR_LIAB_Base">#REF!</definedName>
    <definedName name="CONSLBSA_DETAIL_EXP_Data_Adjustments_D_RECEIVABLES_AFFIL_CO_Base">#REF!</definedName>
    <definedName name="CONSLBSA_DETAIL_EXP_Data_Adjustments_D_REG_ASSET_CURRNT_Base">#REF!</definedName>
    <definedName name="CONSLBSA_DETAIL_EXP_Data_Adjustments_D_REG_LIAB_CURRNT_Base">#REF!</definedName>
    <definedName name="CONSLBSA_DETAIL_EXP_Data_Adjustments_D_REGULATORY_ASSETS_Base">#REF!</definedName>
    <definedName name="CONSLBSA_DETAIL_EXP_Data_Adjustments_D_REGULATORY_LIAB_Base">#REF!</definedName>
    <definedName name="CONSLBSA_DETAIL_EXP_Data_Adjustments_D_ST_NOTES_PAY_AFFIL_Base">#REF!</definedName>
    <definedName name="CONSLBSA_DETAIL_EXP_Data_Adjustments_D_TAXES_ACCRUED_Base">#REF!</definedName>
    <definedName name="CONSLBSA_DETAIL_EXP_Data_Adjustments_D_TOTAL_COST_Base">#REF!</definedName>
    <definedName name="CONSLBSA_DETAIL_EXP_Data_Adjustments_D_TOTAL_INVENTORY_Children_Tree">#REF!</definedName>
    <definedName name="CONSLBSA_DETAIL_EXP_Data_Adjustments_D_TOTAL_RE_Base">#REF!</definedName>
    <definedName name="CONSLBSA_DETAIL_EXP_Data_Adjustments_D_TOTAL_RECEIVABLES_Children_Tree">#REF!</definedName>
    <definedName name="CONSLBSA_DETAIL_EXP_Data_Adjustments_EntityDescription">#REF!</definedName>
    <definedName name="CONSLBSA_DETAIL_EXP_Data_Adjustments_Label_ASSETS">#REF!</definedName>
    <definedName name="CONSLBSA_DETAIL_EXP_Data_Adjustments_Label_Current_Assets">#REF!</definedName>
    <definedName name="CONSLBSA_DETAIL_EXP_Data_Adjustments_Label_Current_Liabilities">#REF!</definedName>
    <definedName name="CONSLBSA_DETAIL_EXP_Data_Adjustments_Label_EQUITY">#REF!</definedName>
    <definedName name="CONSLBSA_DETAIL_EXP_Data_Adjustments_Label_LIABILITIES_AND_EQUITY">#REF!</definedName>
    <definedName name="CONSLBSA_DETAIL_EXP_Data_Adjustments_Label_LONG_TERM_DEBT">#REF!</definedName>
    <definedName name="CONSLBSA_DETAIL_EXP_Data_Adjustments_Label_NOTES_PAY_AFFIL_CO">#REF!</definedName>
    <definedName name="CONSLBSA_DETAIL_EXP_Data_Adjustments_Label_OTH_NONCURR_LIABILITIES">#REF!</definedName>
    <definedName name="CONSLBSA_DETAIL_EXP_Data_Adjustments_Label_Other_Noncurrent_Assets">#REF!</definedName>
    <definedName name="CONSLBSA_DETAIL_EXP_Data_Adjustments_Label_Property_Plant_Equipment">#REF!</definedName>
    <definedName name="CONSLBSA_DETAIL_EXP_Data_Adjustments_Label_Shareholders_Equity">#REF!</definedName>
    <definedName name="CONSLBSA_DETAIL_EXP_Data_Adjustments_ST_ACC_PEN_OTH_BEN_COST">#REF!</definedName>
    <definedName name="CONSLBSA_DETAIL_EXP_Data_Adjustments_ST_ACCOUNTS_PAY_AFFIL">#REF!</definedName>
    <definedName name="CONSLBSA_DETAIL_EXP_Data_Adjustments_ST_ACCOUNTS_PAYABLE">#REF!</definedName>
    <definedName name="CONSLBSA_DETAIL_EXP_Data_Adjustments_ST_ACCUM_DDA">#REF!</definedName>
    <definedName name="CONSLBSA_DETAIL_EXP_Data_Adjustments_ST_ACCUM_OCI">#REF!</definedName>
    <definedName name="CONSLBSA_DETAIL_EXP_Data_Adjustments_ST_APIC">#REF!</definedName>
    <definedName name="CONSLBSA_DETAIL_EXP_Data_Adjustments_ST_ASSET_RET_OBL">#REF!</definedName>
    <definedName name="CONSLBSA_DETAIL_EXP_Data_Adjustments_ST_CASHANDCASHEQUIV">#REF!</definedName>
    <definedName name="CONSLBSA_DETAIL_EXP_Data_Adjustments_ST_CURRENT_LTD">#REF!</definedName>
    <definedName name="CONSLBSA_DETAIL_EXP_Data_Adjustments_ST_DEFERRED_INCOME_TAX">#REF!</definedName>
    <definedName name="CONSLBSA_DETAIL_EXP_Data_Adjustments_ST_INTEREST_ACCRUED">#REF!</definedName>
    <definedName name="CONSLBSA_DETAIL_EXP_Data_Adjustments_ST_INVEST_CONSOL_SUBS">#REF!</definedName>
    <definedName name="CONSLBSA_DETAIL_EXP_Data_Adjustments_ST_INVEST_TAX_CR">#REF!</definedName>
    <definedName name="CONSLBSA_DETAIL_EXP_Data_Adjustments_ST_INVEST_UNCONSOL_AFF">#REF!</definedName>
    <definedName name="CONSLBSA_DETAIL_EXP_Data_Adjustments_ST_LONG_TERM_RECEIVABLE">#REF!</definedName>
    <definedName name="CONSLBSA_DETAIL_EXP_Data_Adjustments_ST_NUC_DECOM_TF">#REF!</definedName>
    <definedName name="CONSLBSA_DETAIL_EXP_Data_Adjustments_ST_OP_LEASE_LIAB">#REF!</definedName>
    <definedName name="CONSLBSA_DETAIL_EXP_Data_Adjustments_ST_OP_LEASE_ROU_ASSETS">#REF!</definedName>
    <definedName name="CONSLBSA_DETAIL_EXP_Data_Adjustments_ST_OTH_NONCURR_LIABILITIES">#REF!</definedName>
    <definedName name="CONSLBSA_DETAIL_EXP_Data_Adjustments_ST_OTHER">#REF!</definedName>
    <definedName name="CONSLBSA_DETAIL_EXP_Data_Adjustments_ST_OTHER_ASSETS">#REF!</definedName>
    <definedName name="CONSLBSA_DETAIL_EXP_Data_Adjustments_ST_OTHER_CURRENT_ASSETS">#REF!</definedName>
    <definedName name="CONSLBSA_DETAIL_EXP_Data_Adjustments_ST_OTHER_DEF_CR_LIAB">#REF!</definedName>
    <definedName name="CONSLBSA_DETAIL_EXP_Data_Adjustments_ST_RECEIVABLES_AFFIL_CO">#REF!</definedName>
    <definedName name="CONSLBSA_DETAIL_EXP_Data_Adjustments_ST_REG_ASSET_CURRNT">#REF!</definedName>
    <definedName name="CONSLBSA_DETAIL_EXP_Data_Adjustments_ST_REG_LIAB_CURRNT">#REF!</definedName>
    <definedName name="CONSLBSA_DETAIL_EXP_Data_Adjustments_ST_REGULATORY_ASSETS">#REF!</definedName>
    <definedName name="CONSLBSA_DETAIL_EXP_Data_Adjustments_ST_REGULATORY_LIAB">#REF!</definedName>
    <definedName name="CONSLBSA_DETAIL_EXP_Data_Adjustments_ST_ST_NOTES_PAY_AFFIL">#REF!</definedName>
    <definedName name="CONSLBSA_DETAIL_EXP_Data_Adjustments_ST_TAXES_ACCRUED">#REF!</definedName>
    <definedName name="CONSLBSA_DETAIL_EXP_Data_Adjustments_ST_TOTAL_COST">#REF!</definedName>
    <definedName name="CONSLBSA_DETAIL_EXP_Data_Adjustments_ST_TOTAL_INVENTORY">#REF!</definedName>
    <definedName name="CONSLBSA_DETAIL_EXP_Data_Adjustments_ST_TOTAL_RE">#REF!</definedName>
    <definedName name="CONSLBSA_DETAIL_EXP_Data_Adjustments_ST_TOTAL_RECEIVABLES">#REF!</definedName>
    <definedName name="CONSLBSA_DETAIL_EXP_Data_Adjustments_T_ASSETS">#REF!</definedName>
    <definedName name="CONSLBSA_DETAIL_EXP_Data_Adjustments_T_CURRENT_ASSETS">#REF!</definedName>
    <definedName name="CONSLBSA_DETAIL_EXP_Data_Adjustments_T_CURRENT_LIABILITIES">#REF!</definedName>
    <definedName name="CONSLBSA_DETAIL_EXP_Data_Adjustments_T_EQUITY">#REF!</definedName>
    <definedName name="CONSLBSA_DETAIL_EXP_Data_Adjustments_T_LIABILITIES">#REF!</definedName>
    <definedName name="CONSLBSA_DETAIL_EXP_Data_Adjustments_T_LIABILITIES_AND_EQ">#REF!</definedName>
    <definedName name="CONSLBSA_DETAIL_EXP_Data_Adjustments_T_LONG_TERM_DEBT">#REF!</definedName>
    <definedName name="CONSLBSA_DETAIL_EXP_Data_Adjustments_T_NOTES_PAY_AFFIL_CO">#REF!</definedName>
    <definedName name="CONSLBSA_DETAIL_EXP_Data_Adjustments_T_OTH_NONCURR_ASSETS">#REF!</definedName>
    <definedName name="CONSLBSA_DETAIL_EXP_Data_Adjustments_T_PROP_PLANT_EQ_TOTAL">#REF!</definedName>
    <definedName name="CONSLBSA_DETAIL_EXP_Data_Adjustments_T_SHARE_EQUITY">#REF!</definedName>
    <definedName name="CONSLBSA_DETAIL_EXP_Data_Description_Blank1">#REF!</definedName>
    <definedName name="CONSLBSA_DETAIL_EXP_Data_Description_Blank10">#REF!</definedName>
    <definedName name="CONSLBSA_DETAIL_EXP_Data_Description_Blank11">#REF!</definedName>
    <definedName name="CONSLBSA_DETAIL_EXP_Data_Description_Blank12">#REF!</definedName>
    <definedName name="CONSLBSA_DETAIL_EXP_Data_Description_Blank13">#REF!</definedName>
    <definedName name="CONSLBSA_DETAIL_EXP_Data_Description_Blank15">#REF!</definedName>
    <definedName name="CONSLBSA_DETAIL_EXP_Data_Description_Blank17">#REF!</definedName>
    <definedName name="CONSLBSA_DETAIL_EXP_Data_Description_Blank18">#REF!</definedName>
    <definedName name="CONSLBSA_DETAIL_EXP_Data_Description_Blank19">#REF!</definedName>
    <definedName name="CONSLBSA_DETAIL_EXP_Data_Description_Blank20">#REF!</definedName>
    <definedName name="CONSLBSA_DETAIL_EXP_Data_Description_Blank22">#REF!</definedName>
    <definedName name="CONSLBSA_DETAIL_EXP_Data_Description_Blank23">#REF!</definedName>
    <definedName name="CONSLBSA_DETAIL_EXP_Data_Description_Blank25">#REF!</definedName>
    <definedName name="CONSLBSA_DETAIL_EXP_Data_Description_Blank26">#REF!</definedName>
    <definedName name="CONSLBSA_DETAIL_EXP_Data_Description_Blank27">#REF!</definedName>
    <definedName name="CONSLBSA_DETAIL_EXP_Data_Description_Blank28">#REF!</definedName>
    <definedName name="CONSLBSA_DETAIL_EXP_Data_Description_Blank29">#REF!</definedName>
    <definedName name="CONSLBSA_DETAIL_EXP_Data_Description_Blank3">#REF!</definedName>
    <definedName name="CONSLBSA_DETAIL_EXP_Data_Description_Blank31">#REF!</definedName>
    <definedName name="CONSLBSA_DETAIL_EXP_Data_Description_Blank32">#REF!</definedName>
    <definedName name="CONSLBSA_DETAIL_EXP_Data_Description_Blank33">#REF!</definedName>
    <definedName name="CONSLBSA_DETAIL_EXP_Data_Description_Blank35">#REF!</definedName>
    <definedName name="CONSLBSA_DETAIL_EXP_Data_Description_Blank37">#REF!</definedName>
    <definedName name="CONSLBSA_DETAIL_EXP_Data_Description_Blank38">#REF!</definedName>
    <definedName name="CONSLBSA_DETAIL_EXP_Data_Description_Blank39">#REF!</definedName>
    <definedName name="CONSLBSA_DETAIL_EXP_Data_Description_Blank40">#REF!</definedName>
    <definedName name="CONSLBSA_DETAIL_EXP_Data_Description_Blank41">#REF!</definedName>
    <definedName name="CONSLBSA_DETAIL_EXP_Data_Description_Blank42">#REF!</definedName>
    <definedName name="CONSLBSA_DETAIL_EXP_Data_Description_Blank43">#REF!</definedName>
    <definedName name="CONSLBSA_DETAIL_EXP_Data_Description_Blank44">#REF!</definedName>
    <definedName name="CONSLBSA_DETAIL_EXP_Data_Description_Blank45">#REF!</definedName>
    <definedName name="CONSLBSA_DETAIL_EXP_Data_Description_Blank46">#REF!</definedName>
    <definedName name="CONSLBSA_DETAIL_EXP_Data_Description_Blank47">#REF!</definedName>
    <definedName name="CONSLBSA_DETAIL_EXP_Data_Description_Blank49">#REF!</definedName>
    <definedName name="CONSLBSA_DETAIL_EXP_Data_Description_Blank5">#REF!</definedName>
    <definedName name="CONSLBSA_DETAIL_EXP_Data_Description_Blank50">#REF!</definedName>
    <definedName name="CONSLBSA_DETAIL_EXP_Data_Description_Blank54">#REF!</definedName>
    <definedName name="CONSLBSA_DETAIL_EXP_Data_Description_Blank55">#REF!</definedName>
    <definedName name="CONSLBSA_DETAIL_EXP_Data_Description_Blank56">#REF!</definedName>
    <definedName name="CONSLBSA_DETAIL_EXP_Data_Description_Blank57">#REF!</definedName>
    <definedName name="CONSLBSA_DETAIL_EXP_Data_Description_Blank58">#REF!</definedName>
    <definedName name="CONSLBSA_DETAIL_EXP_Data_Description_Blank59">#REF!</definedName>
    <definedName name="CONSLBSA_DETAIL_EXP_Data_Description_Blank60">#REF!</definedName>
    <definedName name="CONSLBSA_DETAIL_EXP_Data_Description_Blank61">#REF!</definedName>
    <definedName name="CONSLBSA_DETAIL_EXP_Data_Description_Blank7">#REF!</definedName>
    <definedName name="CONSLBSA_DETAIL_EXP_Data_Description_Blank8">#REF!</definedName>
    <definedName name="CONSLBSA_DETAIL_EXP_Data_Description_D_ACC_PEN_OTH_BEN_COST_Base">#REF!</definedName>
    <definedName name="CONSLBSA_DETAIL_EXP_Data_Description_D_ACCOUNTS_PAY_AFFIL_Base">#REF!</definedName>
    <definedName name="CONSLBSA_DETAIL_EXP_Data_Description_D_ACCOUNTS_PAYABLE_Base">#REF!</definedName>
    <definedName name="CONSLBSA_DETAIL_EXP_Data_Description_D_ACCUM_DDA_Base">#REF!</definedName>
    <definedName name="CONSLBSA_DETAIL_EXP_Data_Description_D_ACCUM_OCI_Base">#REF!</definedName>
    <definedName name="CONSLBSA_DETAIL_EXP_Data_Description_D_APIC_Children_Tree">#REF!</definedName>
    <definedName name="CONSLBSA_DETAIL_EXP_Data_Description_D_ASSET_RET_OBL_Base">#REF!</definedName>
    <definedName name="CONSLBSA_DETAIL_EXP_Data_Description_D_BALANCE">#REF!</definedName>
    <definedName name="CONSLBSA_DETAIL_EXP_Data_Description_D_CASHANDCASHEQUIV_Base">#REF!</definedName>
    <definedName name="CONSLBSA_DETAIL_EXP_Data_Description_D_CURRENT_LTD_Base">#REF!</definedName>
    <definedName name="CONSLBSA_DETAIL_EXP_Data_Description_D_DEFERRED_INCOME_TAX_Base">#REF!</definedName>
    <definedName name="CONSLBSA_DETAIL_EXP_Data_Description_D_INTEREST_ACCRUED_Base">#REF!</definedName>
    <definedName name="CONSLBSA_DETAIL_EXP_Data_Description_D_INVEST_CONSOL_SUBS_Base">#REF!</definedName>
    <definedName name="CONSLBSA_DETAIL_EXP_Data_Description_D_INVEST_TAX_CR_Base">#REF!</definedName>
    <definedName name="CONSLBSA_DETAIL_EXP_Data_Description_D_INVEST_UNCONSOL_AFF_Base">#REF!</definedName>
    <definedName name="CONSLBSA_DETAIL_EXP_Data_Description_D_LONG_TERM_DEBT_Base">#REF!</definedName>
    <definedName name="CONSLBSA_DETAIL_EXP_Data_Description_D_LONG_TERM_RECEIVABLE_Base">#REF!</definedName>
    <definedName name="CONSLBSA_DETAIL_EXP_Data_Description_D_NOTES_PAY_AFFIL_CO_Base">#REF!</definedName>
    <definedName name="CONSLBSA_DETAIL_EXP_Data_Description_D_NUC_DECOM_TF_Base">#REF!</definedName>
    <definedName name="CONSLBSA_DETAIL_EXP_Data_Description_D_OP_LEASE_LIAB_Base">#REF!</definedName>
    <definedName name="CONSLBSA_DETAIL_EXP_Data_Description_D_OP_LEASE_ROU_ASSETS_Base">#REF!</definedName>
    <definedName name="CONSLBSA_DETAIL_EXP_Data_Description_D_OTHER_ASSETS_Base">#REF!</definedName>
    <definedName name="CONSLBSA_DETAIL_EXP_Data_Description_D_OTHER_Base">#REF!</definedName>
    <definedName name="CONSLBSA_DETAIL_EXP_Data_Description_D_OTHER_CURRENT_ASSETS_Base">#REF!</definedName>
    <definedName name="CONSLBSA_DETAIL_EXP_Data_Description_D_OTHER_DEF_CR_LIAB_Base">#REF!</definedName>
    <definedName name="CONSLBSA_DETAIL_EXP_Data_Description_D_RECEIVABLES_AFFIL_CO_Base">#REF!</definedName>
    <definedName name="CONSLBSA_DETAIL_EXP_Data_Description_D_REG_ASSET_CURRNT_Base">#REF!</definedName>
    <definedName name="CONSLBSA_DETAIL_EXP_Data_Description_D_REG_LIAB_CURRNT_Base">#REF!</definedName>
    <definedName name="CONSLBSA_DETAIL_EXP_Data_Description_D_REGULATORY_ASSETS_Base">#REF!</definedName>
    <definedName name="CONSLBSA_DETAIL_EXP_Data_Description_D_REGULATORY_LIAB_Base">#REF!</definedName>
    <definedName name="CONSLBSA_DETAIL_EXP_Data_Description_D_ST_NOTES_PAY_AFFIL_Base">#REF!</definedName>
    <definedName name="CONSLBSA_DETAIL_EXP_Data_Description_D_TAXES_ACCRUED_Base">#REF!</definedName>
    <definedName name="CONSLBSA_DETAIL_EXP_Data_Description_D_TOTAL_COST_Base">#REF!</definedName>
    <definedName name="CONSLBSA_DETAIL_EXP_Data_Description_D_TOTAL_INVENTORY_Children_Tree">#REF!</definedName>
    <definedName name="CONSLBSA_DETAIL_EXP_Data_Description_D_TOTAL_RE_Base">#REF!</definedName>
    <definedName name="CONSLBSA_DETAIL_EXP_Data_Description_D_TOTAL_RECEIVABLES_Children_Tree">#REF!</definedName>
    <definedName name="CONSLBSA_DETAIL_EXP_Data_Description_EntityDescription">#REF!</definedName>
    <definedName name="CONSLBSA_DETAIL_EXP_Data_Description_Label_ASSETS">#REF!</definedName>
    <definedName name="CONSLBSA_DETAIL_EXP_Data_Description_Label_Current_Assets">#REF!</definedName>
    <definedName name="CONSLBSA_DETAIL_EXP_Data_Description_Label_Current_Liabilities">#REF!</definedName>
    <definedName name="CONSLBSA_DETAIL_EXP_Data_Description_Label_EQUITY">#REF!</definedName>
    <definedName name="CONSLBSA_DETAIL_EXP_Data_Description_Label_LIABILITIES_AND_EQUITY">#REF!</definedName>
    <definedName name="CONSLBSA_DETAIL_EXP_Data_Description_Label_LONG_TERM_DEBT">#REF!</definedName>
    <definedName name="CONSLBSA_DETAIL_EXP_Data_Description_Label_NOTES_PAY_AFFIL_CO">#REF!</definedName>
    <definedName name="CONSLBSA_DETAIL_EXP_Data_Description_Label_OTH_NONCURR_LIABILITIES">#REF!</definedName>
    <definedName name="CONSLBSA_DETAIL_EXP_Data_Description_Label_Other_Noncurrent_Assets">#REF!</definedName>
    <definedName name="CONSLBSA_DETAIL_EXP_Data_Description_Label_Property_Plant_Equipment">#REF!</definedName>
    <definedName name="CONSLBSA_DETAIL_EXP_Data_Description_Label_Shareholders_Equity">#REF!</definedName>
    <definedName name="CONSLBSA_DETAIL_EXP_Data_Description_ST_ACC_PEN_OTH_BEN_COST">#REF!</definedName>
    <definedName name="CONSLBSA_DETAIL_EXP_Data_Description_ST_ACCOUNTS_PAY_AFFIL">#REF!</definedName>
    <definedName name="CONSLBSA_DETAIL_EXP_Data_Description_ST_ACCOUNTS_PAYABLE">#REF!</definedName>
    <definedName name="CONSLBSA_DETAIL_EXP_Data_Description_ST_ACCUM_DDA">#REF!</definedName>
    <definedName name="CONSLBSA_DETAIL_EXP_Data_Description_ST_ACCUM_OCI">#REF!</definedName>
    <definedName name="CONSLBSA_DETAIL_EXP_Data_Description_ST_APIC">#REF!</definedName>
    <definedName name="CONSLBSA_DETAIL_EXP_Data_Description_ST_ASSET_RET_OBL">#REF!</definedName>
    <definedName name="CONSLBSA_DETAIL_EXP_Data_Description_ST_CASHANDCASHEQUIV">#REF!</definedName>
    <definedName name="CONSLBSA_DETAIL_EXP_Data_Description_ST_CURRENT_LTD">#REF!</definedName>
    <definedName name="CONSLBSA_DETAIL_EXP_Data_Description_ST_DEFERRED_INCOME_TAX">#REF!</definedName>
    <definedName name="CONSLBSA_DETAIL_EXP_Data_Description_ST_INTEREST_ACCRUED">#REF!</definedName>
    <definedName name="CONSLBSA_DETAIL_EXP_Data_Description_ST_INVEST_CONSOL_SUBS">#REF!</definedName>
    <definedName name="CONSLBSA_DETAIL_EXP_Data_Description_ST_INVEST_TAX_CR">#REF!</definedName>
    <definedName name="CONSLBSA_DETAIL_EXP_Data_Description_ST_INVEST_UNCONSOL_AFF">#REF!</definedName>
    <definedName name="CONSLBSA_DETAIL_EXP_Data_Description_ST_LONG_TERM_RECEIVABLE">#REF!</definedName>
    <definedName name="CONSLBSA_DETAIL_EXP_Data_Description_ST_NUC_DECOM_TF">#REF!</definedName>
    <definedName name="CONSLBSA_DETAIL_EXP_Data_Description_ST_OP_LEASE_LIAB">#REF!</definedName>
    <definedName name="CONSLBSA_DETAIL_EXP_Data_Description_ST_OP_LEASE_ROU_ASSETS">#REF!</definedName>
    <definedName name="CONSLBSA_DETAIL_EXP_Data_Description_ST_OTH_NONCURR_LIABILITIES">#REF!</definedName>
    <definedName name="CONSLBSA_DETAIL_EXP_Data_Description_ST_OTHER">#REF!</definedName>
    <definedName name="CONSLBSA_DETAIL_EXP_Data_Description_ST_OTHER_ASSETS">#REF!</definedName>
    <definedName name="CONSLBSA_DETAIL_EXP_Data_Description_ST_OTHER_CURRENT_ASSETS">#REF!</definedName>
    <definedName name="CONSLBSA_DETAIL_EXP_Data_Description_ST_OTHER_DEF_CR_LIAB">#REF!</definedName>
    <definedName name="CONSLBSA_DETAIL_EXP_Data_Description_ST_RECEIVABLES_AFFIL_CO">#REF!</definedName>
    <definedName name="CONSLBSA_DETAIL_EXP_Data_Description_ST_REG_ASSET_CURRNT">#REF!</definedName>
    <definedName name="CONSLBSA_DETAIL_EXP_Data_Description_ST_REG_LIAB_CURRNT">#REF!</definedName>
    <definedName name="CONSLBSA_DETAIL_EXP_Data_Description_ST_REGULATORY_ASSETS">#REF!</definedName>
    <definedName name="CONSLBSA_DETAIL_EXP_Data_Description_ST_REGULATORY_LIAB">#REF!</definedName>
    <definedName name="CONSLBSA_DETAIL_EXP_Data_Description_ST_ST_NOTES_PAY_AFFIL">#REF!</definedName>
    <definedName name="CONSLBSA_DETAIL_EXP_Data_Description_ST_TAXES_ACCRUED">#REF!</definedName>
    <definedName name="CONSLBSA_DETAIL_EXP_Data_Description_ST_TOTAL_COST">#REF!</definedName>
    <definedName name="CONSLBSA_DETAIL_EXP_Data_Description_ST_TOTAL_INVENTORY">#REF!</definedName>
    <definedName name="CONSLBSA_DETAIL_EXP_Data_Description_ST_TOTAL_RE">#REF!</definedName>
    <definedName name="CONSLBSA_DETAIL_EXP_Data_Description_ST_TOTAL_RECEIVABLES">#REF!</definedName>
    <definedName name="CONSLBSA_DETAIL_EXP_Data_Description_T_ASSETS">#REF!</definedName>
    <definedName name="CONSLBSA_DETAIL_EXP_Data_Description_T_CURRENT_ASSETS">#REF!</definedName>
    <definedName name="CONSLBSA_DETAIL_EXP_Data_Description_T_CURRENT_LIABILITIES">#REF!</definedName>
    <definedName name="CONSLBSA_DETAIL_EXP_Data_Description_T_EQUITY">#REF!</definedName>
    <definedName name="CONSLBSA_DETAIL_EXP_Data_Description_T_LIABILITIES">#REF!</definedName>
    <definedName name="CONSLBSA_DETAIL_EXP_Data_Description_T_LIABILITIES_AND_EQ">#REF!</definedName>
    <definedName name="CONSLBSA_DETAIL_EXP_Data_Description_T_LONG_TERM_DEBT">#REF!</definedName>
    <definedName name="CONSLBSA_DETAIL_EXP_Data_Description_T_NOTES_PAY_AFFIL_CO">#REF!</definedName>
    <definedName name="CONSLBSA_DETAIL_EXP_Data_Description_T_OTH_NONCURR_ASSETS">#REF!</definedName>
    <definedName name="CONSLBSA_DETAIL_EXP_Data_Description_T_PROP_PLANT_EQ_TOTAL">#REF!</definedName>
    <definedName name="CONSLBSA_DETAIL_EXP_Data_Description_T_SHARE_EQUITY">#REF!</definedName>
    <definedName name="CONSLBSA_DETAIL_EXP_Data_DirectElim_Blank1">#REF!</definedName>
    <definedName name="CONSLBSA_DETAIL_EXP_Data_DirectElim_Blank10">#REF!</definedName>
    <definedName name="CONSLBSA_DETAIL_EXP_Data_DirectElim_Blank11">#REF!</definedName>
    <definedName name="CONSLBSA_DETAIL_EXP_Data_DirectElim_Blank12">#REF!</definedName>
    <definedName name="CONSLBSA_DETAIL_EXP_Data_DirectElim_Blank13">#REF!</definedName>
    <definedName name="CONSLBSA_DETAIL_EXP_Data_DirectElim_Blank15">#REF!</definedName>
    <definedName name="CONSLBSA_DETAIL_EXP_Data_DirectElim_Blank17">#REF!</definedName>
    <definedName name="CONSLBSA_DETAIL_EXP_Data_DirectElim_Blank18">#REF!</definedName>
    <definedName name="CONSLBSA_DETAIL_EXP_Data_DirectElim_Blank19">#REF!</definedName>
    <definedName name="CONSLBSA_DETAIL_EXP_Data_DirectElim_Blank20">#REF!</definedName>
    <definedName name="CONSLBSA_DETAIL_EXP_Data_DirectElim_Blank22">#REF!</definedName>
    <definedName name="CONSLBSA_DETAIL_EXP_Data_DirectElim_Blank23">#REF!</definedName>
    <definedName name="CONSLBSA_DETAIL_EXP_Data_DirectElim_Blank25">#REF!</definedName>
    <definedName name="CONSLBSA_DETAIL_EXP_Data_DirectElim_Blank26">#REF!</definedName>
    <definedName name="CONSLBSA_DETAIL_EXP_Data_DirectElim_Blank27">#REF!</definedName>
    <definedName name="CONSLBSA_DETAIL_EXP_Data_DirectElim_Blank28">#REF!</definedName>
    <definedName name="CONSLBSA_DETAIL_EXP_Data_DirectElim_Blank29">#REF!</definedName>
    <definedName name="CONSLBSA_DETAIL_EXP_Data_DirectElim_Blank3">#REF!</definedName>
    <definedName name="CONSLBSA_DETAIL_EXP_Data_DirectElim_Blank31">#REF!</definedName>
    <definedName name="CONSLBSA_DETAIL_EXP_Data_DirectElim_Blank32">#REF!</definedName>
    <definedName name="CONSLBSA_DETAIL_EXP_Data_DirectElim_Blank33">#REF!</definedName>
    <definedName name="CONSLBSA_DETAIL_EXP_Data_DirectElim_Blank35">#REF!</definedName>
    <definedName name="CONSLBSA_DETAIL_EXP_Data_DirectElim_Blank37">#REF!</definedName>
    <definedName name="CONSLBSA_DETAIL_EXP_Data_DirectElim_Blank38">#REF!</definedName>
    <definedName name="CONSLBSA_DETAIL_EXP_Data_DirectElim_Blank39">#REF!</definedName>
    <definedName name="CONSLBSA_DETAIL_EXP_Data_DirectElim_Blank40">#REF!</definedName>
    <definedName name="CONSLBSA_DETAIL_EXP_Data_DirectElim_Blank41">#REF!</definedName>
    <definedName name="CONSLBSA_DETAIL_EXP_Data_DirectElim_Blank42">#REF!</definedName>
    <definedName name="CONSLBSA_DETAIL_EXP_Data_DirectElim_Blank43">#REF!</definedName>
    <definedName name="CONSLBSA_DETAIL_EXP_Data_DirectElim_Blank44">#REF!</definedName>
    <definedName name="CONSLBSA_DETAIL_EXP_Data_DirectElim_Blank45">#REF!</definedName>
    <definedName name="CONSLBSA_DETAIL_EXP_Data_DirectElim_Blank46">#REF!</definedName>
    <definedName name="CONSLBSA_DETAIL_EXP_Data_DirectElim_Blank47">#REF!</definedName>
    <definedName name="CONSLBSA_DETAIL_EXP_Data_DirectElim_Blank49">#REF!</definedName>
    <definedName name="CONSLBSA_DETAIL_EXP_Data_DirectElim_Blank5">#REF!</definedName>
    <definedName name="CONSLBSA_DETAIL_EXP_Data_DirectElim_Blank50">#REF!</definedName>
    <definedName name="CONSLBSA_DETAIL_EXP_Data_DirectElim_Blank54">#REF!</definedName>
    <definedName name="CONSLBSA_DETAIL_EXP_Data_DirectElim_Blank55">#REF!</definedName>
    <definedName name="CONSLBSA_DETAIL_EXP_Data_DirectElim_Blank56">#REF!</definedName>
    <definedName name="CONSLBSA_DETAIL_EXP_Data_DirectElim_Blank57">#REF!</definedName>
    <definedName name="CONSLBSA_DETAIL_EXP_Data_DirectElim_Blank58">#REF!</definedName>
    <definedName name="CONSLBSA_DETAIL_EXP_Data_DirectElim_Blank59">#REF!</definedName>
    <definedName name="CONSLBSA_DETAIL_EXP_Data_DirectElim_Blank60">#REF!</definedName>
    <definedName name="CONSLBSA_DETAIL_EXP_Data_DirectElim_Blank61">#REF!</definedName>
    <definedName name="CONSLBSA_DETAIL_EXP_Data_DirectElim_Blank7">#REF!</definedName>
    <definedName name="CONSLBSA_DETAIL_EXP_Data_DirectElim_Blank8">#REF!</definedName>
    <definedName name="CONSLBSA_DETAIL_EXP_Data_DirectElim_D_ACC_PEN_OTH_BEN_COST_Base">#REF!</definedName>
    <definedName name="CONSLBSA_DETAIL_EXP_Data_DirectElim_D_ACCOUNTS_PAY_AFFIL_Base">#REF!</definedName>
    <definedName name="CONSLBSA_DETAIL_EXP_Data_DirectElim_D_ACCOUNTS_PAYABLE_Base">#REF!</definedName>
    <definedName name="CONSLBSA_DETAIL_EXP_Data_DirectElim_D_ACCUM_DDA_Base">#REF!</definedName>
    <definedName name="CONSLBSA_DETAIL_EXP_Data_DirectElim_D_ACCUM_OCI_Base">#REF!</definedName>
    <definedName name="CONSLBSA_DETAIL_EXP_Data_DirectElim_D_APIC_Children_Tree">#REF!</definedName>
    <definedName name="CONSLBSA_DETAIL_EXP_Data_DirectElim_D_ASSET_RET_OBL_Base">#REF!</definedName>
    <definedName name="CONSLBSA_DETAIL_EXP_Data_DirectElim_D_BALANCE">#REF!</definedName>
    <definedName name="CONSLBSA_DETAIL_EXP_Data_DirectElim_D_CASHANDCASHEQUIV_Base">#REF!</definedName>
    <definedName name="CONSLBSA_DETAIL_EXP_Data_DirectElim_D_CURRENT_LTD_Base">#REF!</definedName>
    <definedName name="CONSLBSA_DETAIL_EXP_Data_DirectElim_D_DEFERRED_INCOME_TAX_Base">#REF!</definedName>
    <definedName name="CONSLBSA_DETAIL_EXP_Data_DirectElim_D_INTEREST_ACCRUED_Base">#REF!</definedName>
    <definedName name="CONSLBSA_DETAIL_EXP_Data_DirectElim_D_INVEST_CONSOL_SUBS_Base">#REF!</definedName>
    <definedName name="CONSLBSA_DETAIL_EXP_Data_DirectElim_D_INVEST_TAX_CR_Base">#REF!</definedName>
    <definedName name="CONSLBSA_DETAIL_EXP_Data_DirectElim_D_INVEST_UNCONSOL_AFF_Base">#REF!</definedName>
    <definedName name="CONSLBSA_DETAIL_EXP_Data_DirectElim_D_LONG_TERM_DEBT_Base">#REF!</definedName>
    <definedName name="CONSLBSA_DETAIL_EXP_Data_DirectElim_D_LONG_TERM_RECEIVABLE_Base">#REF!</definedName>
    <definedName name="CONSLBSA_DETAIL_EXP_Data_DirectElim_D_NOTES_PAY_AFFIL_CO_Base">#REF!</definedName>
    <definedName name="CONSLBSA_DETAIL_EXP_Data_DirectElim_D_NUC_DECOM_TF_Base">#REF!</definedName>
    <definedName name="CONSLBSA_DETAIL_EXP_Data_DirectElim_D_OP_LEASE_LIAB_Base">#REF!</definedName>
    <definedName name="CONSLBSA_DETAIL_EXP_Data_DirectElim_D_OP_LEASE_ROU_ASSETS_Base">#REF!</definedName>
    <definedName name="CONSLBSA_DETAIL_EXP_Data_DirectElim_D_OTHER_ASSETS_Base">#REF!</definedName>
    <definedName name="CONSLBSA_DETAIL_EXP_Data_DirectElim_D_OTHER_Base">#REF!</definedName>
    <definedName name="CONSLBSA_DETAIL_EXP_Data_DirectElim_D_OTHER_CURRENT_ASSETS_Base">#REF!</definedName>
    <definedName name="CONSLBSA_DETAIL_EXP_Data_DirectElim_D_OTHER_DEF_CR_LIAB_Base">#REF!</definedName>
    <definedName name="CONSLBSA_DETAIL_EXP_Data_DirectElim_D_RECEIVABLES_AFFIL_CO_Base">#REF!</definedName>
    <definedName name="CONSLBSA_DETAIL_EXP_Data_DirectElim_D_REG_ASSET_CURRNT_Base">#REF!</definedName>
    <definedName name="CONSLBSA_DETAIL_EXP_Data_DirectElim_D_REG_LIAB_CURRNT_Base">#REF!</definedName>
    <definedName name="CONSLBSA_DETAIL_EXP_Data_DirectElim_D_REGULATORY_ASSETS_Base">#REF!</definedName>
    <definedName name="CONSLBSA_DETAIL_EXP_Data_DirectElim_D_REGULATORY_LIAB_Base">#REF!</definedName>
    <definedName name="CONSLBSA_DETAIL_EXP_Data_DirectElim_D_ST_NOTES_PAY_AFFIL_Base">#REF!</definedName>
    <definedName name="CONSLBSA_DETAIL_EXP_Data_DirectElim_D_TAXES_ACCRUED_Base">#REF!</definedName>
    <definedName name="CONSLBSA_DETAIL_EXP_Data_DirectElim_D_TOTAL_COST_Base">#REF!</definedName>
    <definedName name="CONSLBSA_DETAIL_EXP_Data_DirectElim_D_TOTAL_INVENTORY_Children_Tree">#REF!</definedName>
    <definedName name="CONSLBSA_DETAIL_EXP_Data_DirectElim_D_TOTAL_RE_Base">#REF!</definedName>
    <definedName name="CONSLBSA_DETAIL_EXP_Data_DirectElim_D_TOTAL_RECEIVABLES_Children_Tree">#REF!</definedName>
    <definedName name="CONSLBSA_DETAIL_EXP_Data_DirectElim_EntityDescription">#REF!</definedName>
    <definedName name="CONSLBSA_DETAIL_EXP_Data_DirectElim_Label_ASSETS">#REF!</definedName>
    <definedName name="CONSLBSA_DETAIL_EXP_Data_DirectElim_Label_Current_Assets">#REF!</definedName>
    <definedName name="CONSLBSA_DETAIL_EXP_Data_DirectElim_Label_Current_Liabilities">#REF!</definedName>
    <definedName name="CONSLBSA_DETAIL_EXP_Data_DirectElim_Label_EQUITY">#REF!</definedName>
    <definedName name="CONSLBSA_DETAIL_EXP_Data_DirectElim_Label_LIABILITIES_AND_EQUITY">#REF!</definedName>
    <definedName name="CONSLBSA_DETAIL_EXP_Data_DirectElim_Label_LONG_TERM_DEBT">#REF!</definedName>
    <definedName name="CONSLBSA_DETAIL_EXP_Data_DirectElim_Label_NOTES_PAY_AFFIL_CO">#REF!</definedName>
    <definedName name="CONSLBSA_DETAIL_EXP_Data_DirectElim_Label_OTH_NONCURR_LIABILITIES">#REF!</definedName>
    <definedName name="CONSLBSA_DETAIL_EXP_Data_DirectElim_Label_Other_Noncurrent_Assets">#REF!</definedName>
    <definedName name="CONSLBSA_DETAIL_EXP_Data_DirectElim_Label_Property_Plant_Equipment">#REF!</definedName>
    <definedName name="CONSLBSA_DETAIL_EXP_Data_DirectElim_Label_Shareholders_Equity">#REF!</definedName>
    <definedName name="CONSLBSA_DETAIL_EXP_Data_DirectElim_ST_ACC_PEN_OTH_BEN_COST">#REF!</definedName>
    <definedName name="CONSLBSA_DETAIL_EXP_Data_DirectElim_ST_ACCOUNTS_PAY_AFFIL">#REF!</definedName>
    <definedName name="CONSLBSA_DETAIL_EXP_Data_DirectElim_ST_ACCOUNTS_PAYABLE">#REF!</definedName>
    <definedName name="CONSLBSA_DETAIL_EXP_Data_DirectElim_ST_ACCUM_DDA">#REF!</definedName>
    <definedName name="CONSLBSA_DETAIL_EXP_Data_DirectElim_ST_ACCUM_OCI">#REF!</definedName>
    <definedName name="CONSLBSA_DETAIL_EXP_Data_DirectElim_ST_APIC">#REF!</definedName>
    <definedName name="CONSLBSA_DETAIL_EXP_Data_DirectElim_ST_ASSET_RET_OBL">#REF!</definedName>
    <definedName name="CONSLBSA_DETAIL_EXP_Data_DirectElim_ST_CASHANDCASHEQUIV">#REF!</definedName>
    <definedName name="CONSLBSA_DETAIL_EXP_Data_DirectElim_ST_CURRENT_LTD">#REF!</definedName>
    <definedName name="CONSLBSA_DETAIL_EXP_Data_DirectElim_ST_DEFERRED_INCOME_TAX">#REF!</definedName>
    <definedName name="CONSLBSA_DETAIL_EXP_Data_DirectElim_ST_INTEREST_ACCRUED">#REF!</definedName>
    <definedName name="CONSLBSA_DETAIL_EXP_Data_DirectElim_ST_INVEST_CONSOL_SUBS">#REF!</definedName>
    <definedName name="CONSLBSA_DETAIL_EXP_Data_DirectElim_ST_INVEST_TAX_CR">#REF!</definedName>
    <definedName name="CONSLBSA_DETAIL_EXP_Data_DirectElim_ST_INVEST_UNCONSOL_AFF">#REF!</definedName>
    <definedName name="CONSLBSA_DETAIL_EXP_Data_DirectElim_ST_LONG_TERM_RECEIVABLE">#REF!</definedName>
    <definedName name="CONSLBSA_DETAIL_EXP_Data_DirectElim_ST_NUC_DECOM_TF">#REF!</definedName>
    <definedName name="CONSLBSA_DETAIL_EXP_Data_DirectElim_ST_OP_LEASE_LIAB">#REF!</definedName>
    <definedName name="CONSLBSA_DETAIL_EXP_Data_DirectElim_ST_OP_LEASE_ROU_ASSETS">#REF!</definedName>
    <definedName name="CONSLBSA_DETAIL_EXP_Data_DirectElim_ST_OTH_NONCURR_LIABILITIES">#REF!</definedName>
    <definedName name="CONSLBSA_DETAIL_EXP_Data_DirectElim_ST_OTHER">#REF!</definedName>
    <definedName name="CONSLBSA_DETAIL_EXP_Data_DirectElim_ST_OTHER_ASSETS">#REF!</definedName>
    <definedName name="CONSLBSA_DETAIL_EXP_Data_DirectElim_ST_OTHER_CURRENT_ASSETS">#REF!</definedName>
    <definedName name="CONSLBSA_DETAIL_EXP_Data_DirectElim_ST_OTHER_DEF_CR_LIAB">#REF!</definedName>
    <definedName name="CONSLBSA_DETAIL_EXP_Data_DirectElim_ST_RECEIVABLES_AFFIL_CO">#REF!</definedName>
    <definedName name="CONSLBSA_DETAIL_EXP_Data_DirectElim_ST_REG_ASSET_CURRNT">#REF!</definedName>
    <definedName name="CONSLBSA_DETAIL_EXP_Data_DirectElim_ST_REG_LIAB_CURRNT">#REF!</definedName>
    <definedName name="CONSLBSA_DETAIL_EXP_Data_DirectElim_ST_REGULATORY_ASSETS">#REF!</definedName>
    <definedName name="CONSLBSA_DETAIL_EXP_Data_DirectElim_ST_REGULATORY_LIAB">#REF!</definedName>
    <definedName name="CONSLBSA_DETAIL_EXP_Data_DirectElim_ST_ST_NOTES_PAY_AFFIL">#REF!</definedName>
    <definedName name="CONSLBSA_DETAIL_EXP_Data_DirectElim_ST_TAXES_ACCRUED">#REF!</definedName>
    <definedName name="CONSLBSA_DETAIL_EXP_Data_DirectElim_ST_TOTAL_COST">#REF!</definedName>
    <definedName name="CONSLBSA_DETAIL_EXP_Data_DirectElim_ST_TOTAL_INVENTORY">#REF!</definedName>
    <definedName name="CONSLBSA_DETAIL_EXP_Data_DirectElim_ST_TOTAL_RE">#REF!</definedName>
    <definedName name="CONSLBSA_DETAIL_EXP_Data_DirectElim_ST_TOTAL_RECEIVABLES">#REF!</definedName>
    <definedName name="CONSLBSA_DETAIL_EXP_Data_DirectElim_T_ASSETS">#REF!</definedName>
    <definedName name="CONSLBSA_DETAIL_EXP_Data_DirectElim_T_CURRENT_ASSETS">#REF!</definedName>
    <definedName name="CONSLBSA_DETAIL_EXP_Data_DirectElim_T_CURRENT_LIABILITIES">#REF!</definedName>
    <definedName name="CONSLBSA_DETAIL_EXP_Data_DirectElim_T_EQUITY">#REF!</definedName>
    <definedName name="CONSLBSA_DETAIL_EXP_Data_DirectElim_T_LIABILITIES">#REF!</definedName>
    <definedName name="CONSLBSA_DETAIL_EXP_Data_DirectElim_T_LIABILITIES_AND_EQ">#REF!</definedName>
    <definedName name="CONSLBSA_DETAIL_EXP_Data_DirectElim_T_LONG_TERM_DEBT">#REF!</definedName>
    <definedName name="CONSLBSA_DETAIL_EXP_Data_DirectElim_T_NOTES_PAY_AFFIL_CO">#REF!</definedName>
    <definedName name="CONSLBSA_DETAIL_EXP_Data_DirectElim_T_OTH_NONCURR_ASSETS">#REF!</definedName>
    <definedName name="CONSLBSA_DETAIL_EXP_Data_DirectElim_T_PROP_PLANT_EQ_TOTAL">#REF!</definedName>
    <definedName name="CONSLBSA_DETAIL_EXP_Data_DirectElim_T_SHARE_EQUITY">#REF!</definedName>
    <definedName name="CONSLBSA_DETAIL_EXP_Data_Entity_Blank1">#REF!</definedName>
    <definedName name="CONSLBSA_DETAIL_EXP_Data_Entity_Blank10">#REF!</definedName>
    <definedName name="CONSLBSA_DETAIL_EXP_Data_Entity_Blank11">#REF!</definedName>
    <definedName name="CONSLBSA_DETAIL_EXP_Data_Entity_Blank12">#REF!</definedName>
    <definedName name="CONSLBSA_DETAIL_EXP_Data_Entity_Blank13">#REF!</definedName>
    <definedName name="CONSLBSA_DETAIL_EXP_Data_Entity_Blank15">#REF!</definedName>
    <definedName name="CONSLBSA_DETAIL_EXP_Data_Entity_Blank17">#REF!</definedName>
    <definedName name="CONSLBSA_DETAIL_EXP_Data_Entity_Blank18">#REF!</definedName>
    <definedName name="CONSLBSA_DETAIL_EXP_Data_Entity_Blank19">#REF!</definedName>
    <definedName name="CONSLBSA_DETAIL_EXP_Data_Entity_Blank20">#REF!</definedName>
    <definedName name="CONSLBSA_DETAIL_EXP_Data_Entity_Blank22">#REF!</definedName>
    <definedName name="CONSLBSA_DETAIL_EXP_Data_Entity_Blank23">#REF!</definedName>
    <definedName name="CONSLBSA_DETAIL_EXP_Data_Entity_Blank25">#REF!</definedName>
    <definedName name="CONSLBSA_DETAIL_EXP_Data_Entity_Blank26">#REF!</definedName>
    <definedName name="CONSLBSA_DETAIL_EXP_Data_Entity_Blank27">#REF!</definedName>
    <definedName name="CONSLBSA_DETAIL_EXP_Data_Entity_Blank28">#REF!</definedName>
    <definedName name="CONSLBSA_DETAIL_EXP_Data_Entity_Blank29">#REF!</definedName>
    <definedName name="CONSLBSA_DETAIL_EXP_Data_Entity_Blank3">#REF!</definedName>
    <definedName name="CONSLBSA_DETAIL_EXP_Data_Entity_Blank31">#REF!</definedName>
    <definedName name="CONSLBSA_DETAIL_EXP_Data_Entity_Blank32">#REF!</definedName>
    <definedName name="CONSLBSA_DETAIL_EXP_Data_Entity_Blank33">#REF!</definedName>
    <definedName name="CONSLBSA_DETAIL_EXP_Data_Entity_Blank35">#REF!</definedName>
    <definedName name="CONSLBSA_DETAIL_EXP_Data_Entity_Blank37">#REF!</definedName>
    <definedName name="CONSLBSA_DETAIL_EXP_Data_Entity_Blank38">#REF!</definedName>
    <definedName name="CONSLBSA_DETAIL_EXP_Data_Entity_Blank39">#REF!</definedName>
    <definedName name="CONSLBSA_DETAIL_EXP_Data_Entity_Blank40">#REF!</definedName>
    <definedName name="CONSLBSA_DETAIL_EXP_Data_Entity_Blank41">#REF!</definedName>
    <definedName name="CONSLBSA_DETAIL_EXP_Data_Entity_Blank42">#REF!</definedName>
    <definedName name="CONSLBSA_DETAIL_EXP_Data_Entity_Blank43">#REF!</definedName>
    <definedName name="CONSLBSA_DETAIL_EXP_Data_Entity_Blank44">#REF!</definedName>
    <definedName name="CONSLBSA_DETAIL_EXP_Data_Entity_Blank45">#REF!</definedName>
    <definedName name="CONSLBSA_DETAIL_EXP_Data_Entity_Blank46">#REF!</definedName>
    <definedName name="CONSLBSA_DETAIL_EXP_Data_Entity_Blank47">#REF!</definedName>
    <definedName name="CONSLBSA_DETAIL_EXP_Data_Entity_Blank49">#REF!</definedName>
    <definedName name="CONSLBSA_DETAIL_EXP_Data_Entity_Blank5">#REF!</definedName>
    <definedName name="CONSLBSA_DETAIL_EXP_Data_Entity_Blank50">#REF!</definedName>
    <definedName name="CONSLBSA_DETAIL_EXP_Data_Entity_Blank54">#REF!</definedName>
    <definedName name="CONSLBSA_DETAIL_EXP_Data_Entity_Blank55">#REF!</definedName>
    <definedName name="CONSLBSA_DETAIL_EXP_Data_Entity_Blank56">#REF!</definedName>
    <definedName name="CONSLBSA_DETAIL_EXP_Data_Entity_Blank57">#REF!</definedName>
    <definedName name="CONSLBSA_DETAIL_EXP_Data_Entity_Blank58">#REF!</definedName>
    <definedName name="CONSLBSA_DETAIL_EXP_Data_Entity_Blank59">#REF!</definedName>
    <definedName name="CONSLBSA_DETAIL_EXP_Data_Entity_Blank60">#REF!</definedName>
    <definedName name="CONSLBSA_DETAIL_EXP_Data_Entity_Blank61">#REF!</definedName>
    <definedName name="CONSLBSA_DETAIL_EXP_Data_Entity_Blank7">#REF!</definedName>
    <definedName name="CONSLBSA_DETAIL_EXP_Data_Entity_Blank8">#REF!</definedName>
    <definedName name="CONSLBSA_DETAIL_EXP_Data_Entity_Children_Blank1">#REF!</definedName>
    <definedName name="CONSLBSA_DETAIL_EXP_Data_Entity_Children_Blank10">#REF!</definedName>
    <definedName name="CONSLBSA_DETAIL_EXP_Data_Entity_Children_Blank11">#REF!</definedName>
    <definedName name="CONSLBSA_DETAIL_EXP_Data_Entity_Children_Blank12">#REF!</definedName>
    <definedName name="CONSLBSA_DETAIL_EXP_Data_Entity_Children_Blank13">#REF!</definedName>
    <definedName name="CONSLBSA_DETAIL_EXP_Data_Entity_Children_Blank15">#REF!</definedName>
    <definedName name="CONSLBSA_DETAIL_EXP_Data_Entity_Children_Blank17">#REF!</definedName>
    <definedName name="CONSLBSA_DETAIL_EXP_Data_Entity_Children_Blank18">#REF!</definedName>
    <definedName name="CONSLBSA_DETAIL_EXP_Data_Entity_Children_Blank19">#REF!</definedName>
    <definedName name="CONSLBSA_DETAIL_EXP_Data_Entity_Children_Blank20">#REF!</definedName>
    <definedName name="CONSLBSA_DETAIL_EXP_Data_Entity_Children_Blank22">#REF!</definedName>
    <definedName name="CONSLBSA_DETAIL_EXP_Data_Entity_Children_Blank23">#REF!</definedName>
    <definedName name="CONSLBSA_DETAIL_EXP_Data_Entity_Children_Blank25">#REF!</definedName>
    <definedName name="CONSLBSA_DETAIL_EXP_Data_Entity_Children_Blank26">#REF!</definedName>
    <definedName name="CONSLBSA_DETAIL_EXP_Data_Entity_Children_Blank27">#REF!</definedName>
    <definedName name="CONSLBSA_DETAIL_EXP_Data_Entity_Children_Blank28">#REF!</definedName>
    <definedName name="CONSLBSA_DETAIL_EXP_Data_Entity_Children_Blank29">#REF!</definedName>
    <definedName name="CONSLBSA_DETAIL_EXP_Data_Entity_Children_Blank3">#REF!</definedName>
    <definedName name="CONSLBSA_DETAIL_EXP_Data_Entity_Children_Blank31">#REF!</definedName>
    <definedName name="CONSLBSA_DETAIL_EXP_Data_Entity_Children_Blank32">#REF!</definedName>
    <definedName name="CONSLBSA_DETAIL_EXP_Data_Entity_Children_Blank33">#REF!</definedName>
    <definedName name="CONSLBSA_DETAIL_EXP_Data_Entity_Children_Blank35">#REF!</definedName>
    <definedName name="CONSLBSA_DETAIL_EXP_Data_Entity_Children_Blank37">#REF!</definedName>
    <definedName name="CONSLBSA_DETAIL_EXP_Data_Entity_Children_Blank38">#REF!</definedName>
    <definedName name="CONSLBSA_DETAIL_EXP_Data_Entity_Children_Blank39">#REF!</definedName>
    <definedName name="CONSLBSA_DETAIL_EXP_Data_Entity_Children_Blank40">#REF!</definedName>
    <definedName name="CONSLBSA_DETAIL_EXP_Data_Entity_Children_Blank41">#REF!</definedName>
    <definedName name="CONSLBSA_DETAIL_EXP_Data_Entity_Children_Blank42">#REF!</definedName>
    <definedName name="CONSLBSA_DETAIL_EXP_Data_Entity_Children_Blank43">#REF!</definedName>
    <definedName name="CONSLBSA_DETAIL_EXP_Data_Entity_Children_Blank44">#REF!</definedName>
    <definedName name="CONSLBSA_DETAIL_EXP_Data_Entity_Children_Blank45">#REF!</definedName>
    <definedName name="CONSLBSA_DETAIL_EXP_Data_Entity_Children_Blank46">#REF!</definedName>
    <definedName name="CONSLBSA_DETAIL_EXP_Data_Entity_Children_Blank47">#REF!</definedName>
    <definedName name="CONSLBSA_DETAIL_EXP_Data_Entity_Children_Blank49">#REF!</definedName>
    <definedName name="CONSLBSA_DETAIL_EXP_Data_Entity_Children_Blank5">#REF!</definedName>
    <definedName name="CONSLBSA_DETAIL_EXP_Data_Entity_Children_Blank50">#REF!</definedName>
    <definedName name="CONSLBSA_DETAIL_EXP_Data_Entity_Children_Blank54">#REF!</definedName>
    <definedName name="CONSLBSA_DETAIL_EXP_Data_Entity_Children_Blank55">#REF!</definedName>
    <definedName name="CONSLBSA_DETAIL_EXP_Data_Entity_Children_Blank56">#REF!</definedName>
    <definedName name="CONSLBSA_DETAIL_EXP_Data_Entity_Children_Blank57">#REF!</definedName>
    <definedName name="CONSLBSA_DETAIL_EXP_Data_Entity_Children_Blank58">#REF!</definedName>
    <definedName name="CONSLBSA_DETAIL_EXP_Data_Entity_Children_Blank59">#REF!</definedName>
    <definedName name="CONSLBSA_DETAIL_EXP_Data_Entity_Children_Blank60">#REF!</definedName>
    <definedName name="CONSLBSA_DETAIL_EXP_Data_Entity_Children_Blank61">#REF!</definedName>
    <definedName name="CONSLBSA_DETAIL_EXP_Data_Entity_Children_Blank7">#REF!</definedName>
    <definedName name="CONSLBSA_DETAIL_EXP_Data_Entity_Children_Blank8">#REF!</definedName>
    <definedName name="CONSLBSA_DETAIL_EXP_Data_Entity_Children_D_ACC_PEN_OTH_BEN_COST_Base">#REF!</definedName>
    <definedName name="CONSLBSA_DETAIL_EXP_Data_Entity_Children_D_ACCOUNTS_PAY_AFFIL_Base">#REF!</definedName>
    <definedName name="CONSLBSA_DETAIL_EXP_Data_Entity_Children_D_ACCOUNTS_PAYABLE_Base">#REF!</definedName>
    <definedName name="CONSLBSA_DETAIL_EXP_Data_Entity_Children_D_ACCUM_DDA_Base">#REF!</definedName>
    <definedName name="CONSLBSA_DETAIL_EXP_Data_Entity_Children_D_ACCUM_OCI_Base">#REF!</definedName>
    <definedName name="CONSLBSA_DETAIL_EXP_Data_Entity_Children_D_APIC_Children_Tree">#REF!</definedName>
    <definedName name="CONSLBSA_DETAIL_EXP_Data_Entity_Children_D_ASSET_RET_OBL_Base">#REF!</definedName>
    <definedName name="CONSLBSA_DETAIL_EXP_Data_Entity_Children_D_BALANCE">#REF!</definedName>
    <definedName name="CONSLBSA_DETAIL_EXP_Data_Entity_Children_D_CASHANDCASHEQUIV_Base">#REF!</definedName>
    <definedName name="CONSLBSA_DETAIL_EXP_Data_Entity_Children_D_CURRENT_LTD_Base">#REF!</definedName>
    <definedName name="CONSLBSA_DETAIL_EXP_Data_Entity_Children_D_DEFERRED_INCOME_TAX_Base">#REF!</definedName>
    <definedName name="CONSLBSA_DETAIL_EXP_Data_Entity_Children_D_INTEREST_ACCRUED_Base">#REF!</definedName>
    <definedName name="CONSLBSA_DETAIL_EXP_Data_Entity_Children_D_INVEST_CONSOL_SUBS_Base">#REF!</definedName>
    <definedName name="CONSLBSA_DETAIL_EXP_Data_Entity_Children_D_INVEST_TAX_CR_Base">#REF!</definedName>
    <definedName name="CONSLBSA_DETAIL_EXP_Data_Entity_Children_D_INVEST_UNCONSOL_AFF_Base">#REF!</definedName>
    <definedName name="CONSLBSA_DETAIL_EXP_Data_Entity_Children_D_LONG_TERM_DEBT_Base">#REF!</definedName>
    <definedName name="CONSLBSA_DETAIL_EXP_Data_Entity_Children_D_LONG_TERM_RECEIVABLE_Base">#REF!</definedName>
    <definedName name="CONSLBSA_DETAIL_EXP_Data_Entity_Children_D_NOTES_PAY_AFFIL_CO_Base">#REF!</definedName>
    <definedName name="CONSLBSA_DETAIL_EXP_Data_Entity_Children_D_NUC_DECOM_TF_Base">#REF!</definedName>
    <definedName name="CONSLBSA_DETAIL_EXP_Data_Entity_Children_D_OP_LEASE_LIAB_Base">#REF!</definedName>
    <definedName name="CONSLBSA_DETAIL_EXP_Data_Entity_Children_D_OP_LEASE_ROU_ASSETS_Base">#REF!</definedName>
    <definedName name="CONSLBSA_DETAIL_EXP_Data_Entity_Children_D_OTHER_ASSETS_Base">#REF!</definedName>
    <definedName name="CONSLBSA_DETAIL_EXP_Data_Entity_Children_D_OTHER_Base">#REF!</definedName>
    <definedName name="CONSLBSA_DETAIL_EXP_Data_Entity_Children_D_OTHER_CURRENT_ASSETS_Base">#REF!</definedName>
    <definedName name="CONSLBSA_DETAIL_EXP_Data_Entity_Children_D_OTHER_DEF_CR_LIAB_Base">#REF!</definedName>
    <definedName name="CONSLBSA_DETAIL_EXP_Data_Entity_Children_D_RECEIVABLES_AFFIL_CO_Base">#REF!</definedName>
    <definedName name="CONSLBSA_DETAIL_EXP_Data_Entity_Children_D_REG_ASSET_CURRNT_Base">#REF!</definedName>
    <definedName name="CONSLBSA_DETAIL_EXP_Data_Entity_Children_D_REG_LIAB_CURRNT_Base">#REF!</definedName>
    <definedName name="CONSLBSA_DETAIL_EXP_Data_Entity_Children_D_REGULATORY_ASSETS_Base">#REF!</definedName>
    <definedName name="CONSLBSA_DETAIL_EXP_Data_Entity_Children_D_REGULATORY_LIAB_Base">#REF!</definedName>
    <definedName name="CONSLBSA_DETAIL_EXP_Data_Entity_Children_D_ST_NOTES_PAY_AFFIL_Base">#REF!</definedName>
    <definedName name="CONSLBSA_DETAIL_EXP_Data_Entity_Children_D_TAXES_ACCRUED_Base">#REF!</definedName>
    <definedName name="CONSLBSA_DETAIL_EXP_Data_Entity_Children_D_TOTAL_COST_Base">#REF!</definedName>
    <definedName name="CONSLBSA_DETAIL_EXP_Data_Entity_Children_D_TOTAL_INVENTORY_Children_Tree">#REF!</definedName>
    <definedName name="CONSLBSA_DETAIL_EXP_Data_Entity_Children_D_TOTAL_RE_Base">#REF!</definedName>
    <definedName name="CONSLBSA_DETAIL_EXP_Data_Entity_Children_D_TOTAL_RECEIVABLES_Children_Tree">#REF!</definedName>
    <definedName name="CONSLBSA_DETAIL_EXP_Data_Entity_Children_EntityDescription">#REF!</definedName>
    <definedName name="CONSLBSA_DETAIL_EXP_Data_Entity_Children_Label_ASSETS">#REF!</definedName>
    <definedName name="CONSLBSA_DETAIL_EXP_Data_Entity_Children_Label_Current_Assets">#REF!</definedName>
    <definedName name="CONSLBSA_DETAIL_EXP_Data_Entity_Children_Label_Current_Liabilities">#REF!</definedName>
    <definedName name="CONSLBSA_DETAIL_EXP_Data_Entity_Children_Label_EQUITY">#REF!</definedName>
    <definedName name="CONSLBSA_DETAIL_EXP_Data_Entity_Children_Label_LIABILITIES_AND_EQUITY">#REF!</definedName>
    <definedName name="CONSLBSA_DETAIL_EXP_Data_Entity_Children_Label_LONG_TERM_DEBT">#REF!</definedName>
    <definedName name="CONSLBSA_DETAIL_EXP_Data_Entity_Children_Label_NOTES_PAY_AFFIL_CO">#REF!</definedName>
    <definedName name="CONSLBSA_DETAIL_EXP_Data_Entity_Children_Label_OTH_NONCURR_LIABILITIES">#REF!</definedName>
    <definedName name="CONSLBSA_DETAIL_EXP_Data_Entity_Children_Label_Other_Noncurrent_Assets">#REF!</definedName>
    <definedName name="CONSLBSA_DETAIL_EXP_Data_Entity_Children_Label_Property_Plant_Equipment">#REF!</definedName>
    <definedName name="CONSLBSA_DETAIL_EXP_Data_Entity_Children_Label_Shareholders_Equity">#REF!</definedName>
    <definedName name="CONSLBSA_DETAIL_EXP_Data_Entity_Children_ST_ACC_PEN_OTH_BEN_COST">#REF!</definedName>
    <definedName name="CONSLBSA_DETAIL_EXP_Data_Entity_Children_ST_ACCOUNTS_PAY_AFFIL">#REF!</definedName>
    <definedName name="CONSLBSA_DETAIL_EXP_Data_Entity_Children_ST_ACCOUNTS_PAYABLE">#REF!</definedName>
    <definedName name="CONSLBSA_DETAIL_EXP_Data_Entity_Children_ST_ACCUM_DDA">#REF!</definedName>
    <definedName name="CONSLBSA_DETAIL_EXP_Data_Entity_Children_ST_ACCUM_OCI">#REF!</definedName>
    <definedName name="CONSLBSA_DETAIL_EXP_Data_Entity_Children_ST_APIC">#REF!</definedName>
    <definedName name="CONSLBSA_DETAIL_EXP_Data_Entity_Children_ST_ASSET_RET_OBL">#REF!</definedName>
    <definedName name="CONSLBSA_DETAIL_EXP_Data_Entity_Children_ST_CASHANDCASHEQUIV">#REF!</definedName>
    <definedName name="CONSLBSA_DETAIL_EXP_Data_Entity_Children_ST_CURRENT_LTD">#REF!</definedName>
    <definedName name="CONSLBSA_DETAIL_EXP_Data_Entity_Children_ST_DEFERRED_INCOME_TAX">#REF!</definedName>
    <definedName name="CONSLBSA_DETAIL_EXP_Data_Entity_Children_ST_INTEREST_ACCRUED">#REF!</definedName>
    <definedName name="CONSLBSA_DETAIL_EXP_Data_Entity_Children_ST_INVEST_CONSOL_SUBS">#REF!</definedName>
    <definedName name="CONSLBSA_DETAIL_EXP_Data_Entity_Children_ST_INVEST_TAX_CR">#REF!</definedName>
    <definedName name="CONSLBSA_DETAIL_EXP_Data_Entity_Children_ST_INVEST_UNCONSOL_AFF">#REF!</definedName>
    <definedName name="CONSLBSA_DETAIL_EXP_Data_Entity_Children_ST_LONG_TERM_RECEIVABLE">#REF!</definedName>
    <definedName name="CONSLBSA_DETAIL_EXP_Data_Entity_Children_ST_NUC_DECOM_TF">#REF!</definedName>
    <definedName name="CONSLBSA_DETAIL_EXP_Data_Entity_Children_ST_OP_LEASE_LIAB">#REF!</definedName>
    <definedName name="CONSLBSA_DETAIL_EXP_Data_Entity_Children_ST_OP_LEASE_ROU_ASSETS">#REF!</definedName>
    <definedName name="CONSLBSA_DETAIL_EXP_Data_Entity_Children_ST_OTH_NONCURR_LIABILITIES">#REF!</definedName>
    <definedName name="CONSLBSA_DETAIL_EXP_Data_Entity_Children_ST_OTHER">#REF!</definedName>
    <definedName name="CONSLBSA_DETAIL_EXP_Data_Entity_Children_ST_OTHER_ASSETS">#REF!</definedName>
    <definedName name="CONSLBSA_DETAIL_EXP_Data_Entity_Children_ST_OTHER_CURRENT_ASSETS">#REF!</definedName>
    <definedName name="CONSLBSA_DETAIL_EXP_Data_Entity_Children_ST_OTHER_DEF_CR_LIAB">#REF!</definedName>
    <definedName name="CONSLBSA_DETAIL_EXP_Data_Entity_Children_ST_RECEIVABLES_AFFIL_CO">#REF!</definedName>
    <definedName name="CONSLBSA_DETAIL_EXP_Data_Entity_Children_ST_REG_ASSET_CURRNT">#REF!</definedName>
    <definedName name="CONSLBSA_DETAIL_EXP_Data_Entity_Children_ST_REG_LIAB_CURRNT">#REF!</definedName>
    <definedName name="CONSLBSA_DETAIL_EXP_Data_Entity_Children_ST_REGULATORY_ASSETS">#REF!</definedName>
    <definedName name="CONSLBSA_DETAIL_EXP_Data_Entity_Children_ST_REGULATORY_LIAB">#REF!</definedName>
    <definedName name="CONSLBSA_DETAIL_EXP_Data_Entity_Children_ST_ST_NOTES_PAY_AFFIL">#REF!</definedName>
    <definedName name="CONSLBSA_DETAIL_EXP_Data_Entity_Children_ST_TAXES_ACCRUED">#REF!</definedName>
    <definedName name="CONSLBSA_DETAIL_EXP_Data_Entity_Children_ST_TOTAL_COST">#REF!</definedName>
    <definedName name="CONSLBSA_DETAIL_EXP_Data_Entity_Children_ST_TOTAL_INVENTORY">#REF!</definedName>
    <definedName name="CONSLBSA_DETAIL_EXP_Data_Entity_Children_ST_TOTAL_RE">#REF!</definedName>
    <definedName name="CONSLBSA_DETAIL_EXP_Data_Entity_Children_ST_TOTAL_RECEIVABLES">#REF!</definedName>
    <definedName name="CONSLBSA_DETAIL_EXP_Data_Entity_Children_T_ASSETS">#REF!</definedName>
    <definedName name="CONSLBSA_DETAIL_EXP_Data_Entity_Children_T_CURRENT_ASSETS">#REF!</definedName>
    <definedName name="CONSLBSA_DETAIL_EXP_Data_Entity_Children_T_CURRENT_LIABILITIES">#REF!</definedName>
    <definedName name="CONSLBSA_DETAIL_EXP_Data_Entity_Children_T_EQUITY">#REF!</definedName>
    <definedName name="CONSLBSA_DETAIL_EXP_Data_Entity_Children_T_LIABILITIES">#REF!</definedName>
    <definedName name="CONSLBSA_DETAIL_EXP_Data_Entity_Children_T_LIABILITIES_AND_EQ">#REF!</definedName>
    <definedName name="CONSLBSA_DETAIL_EXP_Data_Entity_Children_T_LONG_TERM_DEBT">#REF!</definedName>
    <definedName name="CONSLBSA_DETAIL_EXP_Data_Entity_Children_T_NOTES_PAY_AFFIL_CO">#REF!</definedName>
    <definedName name="CONSLBSA_DETAIL_EXP_Data_Entity_Children_T_OTH_NONCURR_ASSETS">#REF!</definedName>
    <definedName name="CONSLBSA_DETAIL_EXP_Data_Entity_Children_T_PROP_PLANT_EQ_TOTAL">#REF!</definedName>
    <definedName name="CONSLBSA_DETAIL_EXP_Data_Entity_Children_T_SHARE_EQUITY">#REF!</definedName>
    <definedName name="CONSLBSA_DETAIL_EXP_Data_Entity_D_ACC_PEN_OTH_BEN_COST_Base">#REF!</definedName>
    <definedName name="CONSLBSA_DETAIL_EXP_Data_Entity_D_ACCOUNTS_PAY_AFFIL_Base">#REF!</definedName>
    <definedName name="CONSLBSA_DETAIL_EXP_Data_Entity_D_ACCOUNTS_PAYABLE_Base">#REF!</definedName>
    <definedName name="CONSLBSA_DETAIL_EXP_Data_Entity_D_ACCUM_DDA_Base">#REF!</definedName>
    <definedName name="CONSLBSA_DETAIL_EXP_Data_Entity_D_ACCUM_OCI_Base">#REF!</definedName>
    <definedName name="CONSLBSA_DETAIL_EXP_Data_Entity_D_APIC_Children_Tree">#REF!</definedName>
    <definedName name="CONSLBSA_DETAIL_EXP_Data_Entity_D_ASSET_RET_OBL_Base">#REF!</definedName>
    <definedName name="CONSLBSA_DETAIL_EXP_Data_Entity_D_BALANCE">#REF!</definedName>
    <definedName name="CONSLBSA_DETAIL_EXP_Data_Entity_D_CASHANDCASHEQUIV_Base">#REF!</definedName>
    <definedName name="CONSLBSA_DETAIL_EXP_Data_Entity_D_CURRENT_LTD_Base">#REF!</definedName>
    <definedName name="CONSLBSA_DETAIL_EXP_Data_Entity_D_DEFERRED_INCOME_TAX_Base">#REF!</definedName>
    <definedName name="CONSLBSA_DETAIL_EXP_Data_Entity_D_INTEREST_ACCRUED_Base">#REF!</definedName>
    <definedName name="CONSLBSA_DETAIL_EXP_Data_Entity_D_INVEST_CONSOL_SUBS_Base">#REF!</definedName>
    <definedName name="CONSLBSA_DETAIL_EXP_Data_Entity_D_INVEST_TAX_CR_Base">#REF!</definedName>
    <definedName name="CONSLBSA_DETAIL_EXP_Data_Entity_D_INVEST_UNCONSOL_AFF_Base">#REF!</definedName>
    <definedName name="CONSLBSA_DETAIL_EXP_Data_Entity_D_LONG_TERM_DEBT_Base">#REF!</definedName>
    <definedName name="CONSLBSA_DETAIL_EXP_Data_Entity_D_LONG_TERM_RECEIVABLE_Base">#REF!</definedName>
    <definedName name="CONSLBSA_DETAIL_EXP_Data_Entity_D_NOTES_PAY_AFFIL_CO_Base">#REF!</definedName>
    <definedName name="CONSLBSA_DETAIL_EXP_Data_Entity_D_NUC_DECOM_TF_Base">#REF!</definedName>
    <definedName name="CONSLBSA_DETAIL_EXP_Data_Entity_D_OP_LEASE_LIAB_Base">#REF!</definedName>
    <definedName name="CONSLBSA_DETAIL_EXP_Data_Entity_D_OP_LEASE_ROU_ASSETS_Base">#REF!</definedName>
    <definedName name="CONSLBSA_DETAIL_EXP_Data_Entity_D_OTHER_ASSETS_Base">#REF!</definedName>
    <definedName name="CONSLBSA_DETAIL_EXP_Data_Entity_D_OTHER_Base">#REF!</definedName>
    <definedName name="CONSLBSA_DETAIL_EXP_Data_Entity_D_OTHER_CURRENT_ASSETS_Base">#REF!</definedName>
    <definedName name="CONSLBSA_DETAIL_EXP_Data_Entity_D_OTHER_DEF_CR_LIAB_Base">#REF!</definedName>
    <definedName name="CONSLBSA_DETAIL_EXP_Data_Entity_D_RECEIVABLES_AFFIL_CO_Base">#REF!</definedName>
    <definedName name="CONSLBSA_DETAIL_EXP_Data_Entity_D_REG_ASSET_CURRNT_Base">#REF!</definedName>
    <definedName name="CONSLBSA_DETAIL_EXP_Data_Entity_D_REG_LIAB_CURRNT_Base">#REF!</definedName>
    <definedName name="CONSLBSA_DETAIL_EXP_Data_Entity_D_REGULATORY_ASSETS_Base">#REF!</definedName>
    <definedName name="CONSLBSA_DETAIL_EXP_Data_Entity_D_REGULATORY_LIAB_Base">#REF!</definedName>
    <definedName name="CONSLBSA_DETAIL_EXP_Data_Entity_D_ST_NOTES_PAY_AFFIL_Base">#REF!</definedName>
    <definedName name="CONSLBSA_DETAIL_EXP_Data_Entity_D_TAXES_ACCRUED_Base">#REF!</definedName>
    <definedName name="CONSLBSA_DETAIL_EXP_Data_Entity_D_TOTAL_COST_Base">#REF!</definedName>
    <definedName name="CONSLBSA_DETAIL_EXP_Data_Entity_D_TOTAL_INVENTORY_Children_Tree">#REF!</definedName>
    <definedName name="CONSLBSA_DETAIL_EXP_Data_Entity_D_TOTAL_RE_Base">#REF!</definedName>
    <definedName name="CONSLBSA_DETAIL_EXP_Data_Entity_D_TOTAL_RECEIVABLES_Children_Tree">#REF!</definedName>
    <definedName name="CONSLBSA_DETAIL_EXP_Data_Entity_EntityDescription">#REF!</definedName>
    <definedName name="CONSLBSA_DETAIL_EXP_Data_Entity_Label_ASSETS">#REF!</definedName>
    <definedName name="CONSLBSA_DETAIL_EXP_Data_Entity_Label_Current_Assets">#REF!</definedName>
    <definedName name="CONSLBSA_DETAIL_EXP_Data_Entity_Label_Current_Liabilities">#REF!</definedName>
    <definedName name="CONSLBSA_DETAIL_EXP_Data_Entity_Label_EQUITY">#REF!</definedName>
    <definedName name="CONSLBSA_DETAIL_EXP_Data_Entity_Label_LIABILITIES_AND_EQUITY">#REF!</definedName>
    <definedName name="CONSLBSA_DETAIL_EXP_Data_Entity_Label_LONG_TERM_DEBT">#REF!</definedName>
    <definedName name="CONSLBSA_DETAIL_EXP_Data_Entity_Label_NOTES_PAY_AFFIL_CO">#REF!</definedName>
    <definedName name="CONSLBSA_DETAIL_EXP_Data_Entity_Label_OTH_NONCURR_LIABILITIES">#REF!</definedName>
    <definedName name="CONSLBSA_DETAIL_EXP_Data_Entity_Label_Other_Noncurrent_Assets">#REF!</definedName>
    <definedName name="CONSLBSA_DETAIL_EXP_Data_Entity_Label_Property_Plant_Equipment">#REF!</definedName>
    <definedName name="CONSLBSA_DETAIL_EXP_Data_Entity_Label_Shareholders_Equity">#REF!</definedName>
    <definedName name="CONSLBSA_DETAIL_EXP_Data_Entity_ST_ACC_PEN_OTH_BEN_COST">#REF!</definedName>
    <definedName name="CONSLBSA_DETAIL_EXP_Data_Entity_ST_ACCOUNTS_PAY_AFFIL">#REF!</definedName>
    <definedName name="CONSLBSA_DETAIL_EXP_Data_Entity_ST_ACCOUNTS_PAYABLE">#REF!</definedName>
    <definedName name="CONSLBSA_DETAIL_EXP_Data_Entity_ST_ACCUM_DDA">#REF!</definedName>
    <definedName name="CONSLBSA_DETAIL_EXP_Data_Entity_ST_ACCUM_OCI">#REF!</definedName>
    <definedName name="CONSLBSA_DETAIL_EXP_Data_Entity_ST_APIC">#REF!</definedName>
    <definedName name="CONSLBSA_DETAIL_EXP_Data_Entity_ST_ASSET_RET_OBL">#REF!</definedName>
    <definedName name="CONSLBSA_DETAIL_EXP_Data_Entity_ST_CASHANDCASHEQUIV">#REF!</definedName>
    <definedName name="CONSLBSA_DETAIL_EXP_Data_Entity_ST_CURRENT_LTD">#REF!</definedName>
    <definedName name="CONSLBSA_DETAIL_EXP_Data_Entity_ST_DEFERRED_INCOME_TAX">#REF!</definedName>
    <definedName name="CONSLBSA_DETAIL_EXP_Data_Entity_ST_INTEREST_ACCRUED">#REF!</definedName>
    <definedName name="CONSLBSA_DETAIL_EXP_Data_Entity_ST_INVEST_CONSOL_SUBS">#REF!</definedName>
    <definedName name="CONSLBSA_DETAIL_EXP_Data_Entity_ST_INVEST_TAX_CR">#REF!</definedName>
    <definedName name="CONSLBSA_DETAIL_EXP_Data_Entity_ST_INVEST_UNCONSOL_AFF">#REF!</definedName>
    <definedName name="CONSLBSA_DETAIL_EXP_Data_Entity_ST_LONG_TERM_RECEIVABLE">#REF!</definedName>
    <definedName name="CONSLBSA_DETAIL_EXP_Data_Entity_ST_NUC_DECOM_TF">#REF!</definedName>
    <definedName name="CONSLBSA_DETAIL_EXP_Data_Entity_ST_OP_LEASE_LIAB">#REF!</definedName>
    <definedName name="CONSLBSA_DETAIL_EXP_Data_Entity_ST_OP_LEASE_ROU_ASSETS">#REF!</definedName>
    <definedName name="CONSLBSA_DETAIL_EXP_Data_Entity_ST_OTH_NONCURR_LIABILITIES">#REF!</definedName>
    <definedName name="CONSLBSA_DETAIL_EXP_Data_Entity_ST_OTHER">#REF!</definedName>
    <definedName name="CONSLBSA_DETAIL_EXP_Data_Entity_ST_OTHER_ASSETS">#REF!</definedName>
    <definedName name="CONSLBSA_DETAIL_EXP_Data_Entity_ST_OTHER_CURRENT_ASSETS">#REF!</definedName>
    <definedName name="CONSLBSA_DETAIL_EXP_Data_Entity_ST_OTHER_DEF_CR_LIAB">#REF!</definedName>
    <definedName name="CONSLBSA_DETAIL_EXP_Data_Entity_ST_RECEIVABLES_AFFIL_CO">#REF!</definedName>
    <definedName name="CONSLBSA_DETAIL_EXP_Data_Entity_ST_REG_ASSET_CURRNT">#REF!</definedName>
    <definedName name="CONSLBSA_DETAIL_EXP_Data_Entity_ST_REG_LIAB_CURRNT">#REF!</definedName>
    <definedName name="CONSLBSA_DETAIL_EXP_Data_Entity_ST_REGULATORY_ASSETS">#REF!</definedName>
    <definedName name="CONSLBSA_DETAIL_EXP_Data_Entity_ST_REGULATORY_LIAB">#REF!</definedName>
    <definedName name="CONSLBSA_DETAIL_EXP_Data_Entity_ST_ST_NOTES_PAY_AFFIL">#REF!</definedName>
    <definedName name="CONSLBSA_DETAIL_EXP_Data_Entity_ST_TAXES_ACCRUED">#REF!</definedName>
    <definedName name="CONSLBSA_DETAIL_EXP_Data_Entity_ST_TOTAL_COST">#REF!</definedName>
    <definedName name="CONSLBSA_DETAIL_EXP_Data_Entity_ST_TOTAL_INVENTORY">#REF!</definedName>
    <definedName name="CONSLBSA_DETAIL_EXP_Data_Entity_ST_TOTAL_RE">#REF!</definedName>
    <definedName name="CONSLBSA_DETAIL_EXP_Data_Entity_ST_TOTAL_RECEIVABLES">#REF!</definedName>
    <definedName name="CONSLBSA_DETAIL_EXP_Data_Entity_T_ASSETS">#REF!</definedName>
    <definedName name="CONSLBSA_DETAIL_EXP_Data_Entity_T_CURRENT_ASSETS">#REF!</definedName>
    <definedName name="CONSLBSA_DETAIL_EXP_Data_Entity_T_CURRENT_LIABILITIES">#REF!</definedName>
    <definedName name="CONSLBSA_DETAIL_EXP_Data_Entity_T_EQUITY">#REF!</definedName>
    <definedName name="CONSLBSA_DETAIL_EXP_Data_Entity_T_LIABILITIES">#REF!</definedName>
    <definedName name="CONSLBSA_DETAIL_EXP_Data_Entity_T_LIABILITIES_AND_EQ">#REF!</definedName>
    <definedName name="CONSLBSA_DETAIL_EXP_Data_Entity_T_LONG_TERM_DEBT">#REF!</definedName>
    <definedName name="CONSLBSA_DETAIL_EXP_Data_Entity_T_NOTES_PAY_AFFIL_CO">#REF!</definedName>
    <definedName name="CONSLBSA_DETAIL_EXP_Data_Entity_T_OTH_NONCURR_ASSETS">#REF!</definedName>
    <definedName name="CONSLBSA_DETAIL_EXP_Data_Entity_T_PROP_PLANT_EQ_TOTAL">#REF!</definedName>
    <definedName name="CONSLBSA_DETAIL_EXP_Data_Entity_T_SHARE_EQUITY">#REF!</definedName>
    <definedName name="CONSLBSA_DETAIL_EXP_Data_TotICNet_Blank1">#REF!</definedName>
    <definedName name="CONSLBSA_DETAIL_EXP_Data_TotICNet_Blank10">#REF!</definedName>
    <definedName name="CONSLBSA_DETAIL_EXP_Data_TotICNet_Blank11">#REF!</definedName>
    <definedName name="CONSLBSA_DETAIL_EXP_Data_TotICNet_Blank12">#REF!</definedName>
    <definedName name="CONSLBSA_DETAIL_EXP_Data_TotICNet_Blank13">#REF!</definedName>
    <definedName name="CONSLBSA_DETAIL_EXP_Data_TotICNet_Blank15">#REF!</definedName>
    <definedName name="CONSLBSA_DETAIL_EXP_Data_TotICNet_Blank17">#REF!</definedName>
    <definedName name="CONSLBSA_DETAIL_EXP_Data_TotICNet_Blank18">#REF!</definedName>
    <definedName name="CONSLBSA_DETAIL_EXP_Data_TotICNet_Blank19">#REF!</definedName>
    <definedName name="CONSLBSA_DETAIL_EXP_Data_TotICNet_Blank20">#REF!</definedName>
    <definedName name="CONSLBSA_DETAIL_EXP_Data_TotICNet_Blank22">#REF!</definedName>
    <definedName name="CONSLBSA_DETAIL_EXP_Data_TotICNet_Blank23">#REF!</definedName>
    <definedName name="CONSLBSA_DETAIL_EXP_Data_TotICNet_Blank25">#REF!</definedName>
    <definedName name="CONSLBSA_DETAIL_EXP_Data_TotICNet_Blank26">#REF!</definedName>
    <definedName name="CONSLBSA_DETAIL_EXP_Data_TotICNet_Blank27">#REF!</definedName>
    <definedName name="CONSLBSA_DETAIL_EXP_Data_TotICNet_Blank28">#REF!</definedName>
    <definedName name="CONSLBSA_DETAIL_EXP_Data_TotICNet_Blank29">#REF!</definedName>
    <definedName name="CONSLBSA_DETAIL_EXP_Data_TotICNet_Blank3">#REF!</definedName>
    <definedName name="CONSLBSA_DETAIL_EXP_Data_TotICNet_Blank31">#REF!</definedName>
    <definedName name="CONSLBSA_DETAIL_EXP_Data_TotICNet_Blank32">#REF!</definedName>
    <definedName name="CONSLBSA_DETAIL_EXP_Data_TotICNet_Blank33">#REF!</definedName>
    <definedName name="CONSLBSA_DETAIL_EXP_Data_TotICNet_Blank35">#REF!</definedName>
    <definedName name="CONSLBSA_DETAIL_EXP_Data_TotICNet_Blank37">#REF!</definedName>
    <definedName name="CONSLBSA_DETAIL_EXP_Data_TotICNet_Blank38">#REF!</definedName>
    <definedName name="CONSLBSA_DETAIL_EXP_Data_TotICNet_Blank39">#REF!</definedName>
    <definedName name="CONSLBSA_DETAIL_EXP_Data_TotICNet_Blank40">#REF!</definedName>
    <definedName name="CONSLBSA_DETAIL_EXP_Data_TotICNet_Blank41">#REF!</definedName>
    <definedName name="CONSLBSA_DETAIL_EXP_Data_TotICNet_Blank42">#REF!</definedName>
    <definedName name="CONSLBSA_DETAIL_EXP_Data_TotICNet_Blank43">#REF!</definedName>
    <definedName name="CONSLBSA_DETAIL_EXP_Data_TotICNet_Blank44">#REF!</definedName>
    <definedName name="CONSLBSA_DETAIL_EXP_Data_TotICNet_Blank45">#REF!</definedName>
    <definedName name="CONSLBSA_DETAIL_EXP_Data_TotICNet_Blank46">#REF!</definedName>
    <definedName name="CONSLBSA_DETAIL_EXP_Data_TotICNet_Blank47">#REF!</definedName>
    <definedName name="CONSLBSA_DETAIL_EXP_Data_TotICNet_Blank49">#REF!</definedName>
    <definedName name="CONSLBSA_DETAIL_EXP_Data_TotICNet_Blank5">#REF!</definedName>
    <definedName name="CONSLBSA_DETAIL_EXP_Data_TotICNet_Blank50">#REF!</definedName>
    <definedName name="CONSLBSA_DETAIL_EXP_Data_TotICNet_Blank54">#REF!</definedName>
    <definedName name="CONSLBSA_DETAIL_EXP_Data_TotICNet_Blank55">#REF!</definedName>
    <definedName name="CONSLBSA_DETAIL_EXP_Data_TotICNet_Blank56">#REF!</definedName>
    <definedName name="CONSLBSA_DETAIL_EXP_Data_TotICNet_Blank57">#REF!</definedName>
    <definedName name="CONSLBSA_DETAIL_EXP_Data_TotICNet_Blank58">#REF!</definedName>
    <definedName name="CONSLBSA_DETAIL_EXP_Data_TotICNet_Blank59">#REF!</definedName>
    <definedName name="CONSLBSA_DETAIL_EXP_Data_TotICNet_Blank60">#REF!</definedName>
    <definedName name="CONSLBSA_DETAIL_EXP_Data_TotICNet_Blank61">#REF!</definedName>
    <definedName name="CONSLBSA_DETAIL_EXP_Data_TotICNet_Blank7">#REF!</definedName>
    <definedName name="CONSLBSA_DETAIL_EXP_Data_TotICNet_Blank8">#REF!</definedName>
    <definedName name="CONSLBSA_DETAIL_EXP_Data_TotICNet_D_ACC_PEN_OTH_BEN_COST_Base">#REF!</definedName>
    <definedName name="CONSLBSA_DETAIL_EXP_Data_TotICNet_D_ACCOUNTS_PAY_AFFIL_Base">#REF!</definedName>
    <definedName name="CONSLBSA_DETAIL_EXP_Data_TotICNet_D_ACCOUNTS_PAYABLE_Base">#REF!</definedName>
    <definedName name="CONSLBSA_DETAIL_EXP_Data_TotICNet_D_ACCUM_DDA_Base">#REF!</definedName>
    <definedName name="CONSLBSA_DETAIL_EXP_Data_TotICNet_D_ACCUM_OCI_Base">#REF!</definedName>
    <definedName name="CONSLBSA_DETAIL_EXP_Data_TotICNet_D_APIC_Children_Tree">#REF!</definedName>
    <definedName name="CONSLBSA_DETAIL_EXP_Data_TotICNet_D_ASSET_RET_OBL_Base">#REF!</definedName>
    <definedName name="CONSLBSA_DETAIL_EXP_Data_TotICNet_D_BALANCE">#REF!</definedName>
    <definedName name="CONSLBSA_DETAIL_EXP_Data_TotICNet_D_CASHANDCASHEQUIV_Base">#REF!</definedName>
    <definedName name="CONSLBSA_DETAIL_EXP_Data_TotICNet_D_CURRENT_LTD_Base">#REF!</definedName>
    <definedName name="CONSLBSA_DETAIL_EXP_Data_TotICNet_D_DEFERRED_INCOME_TAX_Base">#REF!</definedName>
    <definedName name="CONSLBSA_DETAIL_EXP_Data_TotICNet_D_INTEREST_ACCRUED_Base">#REF!</definedName>
    <definedName name="CONSLBSA_DETAIL_EXP_Data_TotICNet_D_INVEST_CONSOL_SUBS_Base">#REF!</definedName>
    <definedName name="CONSLBSA_DETAIL_EXP_Data_TotICNet_D_INVEST_TAX_CR_Base">#REF!</definedName>
    <definedName name="CONSLBSA_DETAIL_EXP_Data_TotICNet_D_INVEST_UNCONSOL_AFF_Base">#REF!</definedName>
    <definedName name="CONSLBSA_DETAIL_EXP_Data_TotICNet_D_LONG_TERM_DEBT_Base">#REF!</definedName>
    <definedName name="CONSLBSA_DETAIL_EXP_Data_TotICNet_D_LONG_TERM_RECEIVABLE_Base">#REF!</definedName>
    <definedName name="CONSLBSA_DETAIL_EXP_Data_TotICNet_D_NOTES_PAY_AFFIL_CO_Base">#REF!</definedName>
    <definedName name="CONSLBSA_DETAIL_EXP_Data_TotICNet_D_NUC_DECOM_TF_Base">#REF!</definedName>
    <definedName name="CONSLBSA_DETAIL_EXP_Data_TotICNet_D_OP_LEASE_LIAB_Base">#REF!</definedName>
    <definedName name="CONSLBSA_DETAIL_EXP_Data_TotICNet_D_OP_LEASE_ROU_ASSETS_Base">#REF!</definedName>
    <definedName name="CONSLBSA_DETAIL_EXP_Data_TotICNet_D_OTHER_ASSETS_Base">#REF!</definedName>
    <definedName name="CONSLBSA_DETAIL_EXP_Data_TotICNet_D_OTHER_Base">#REF!</definedName>
    <definedName name="CONSLBSA_DETAIL_EXP_Data_TotICNet_D_OTHER_CURRENT_ASSETS_Base">#REF!</definedName>
    <definedName name="CONSLBSA_DETAIL_EXP_Data_TotICNet_D_OTHER_DEF_CR_LIAB_Base">#REF!</definedName>
    <definedName name="CONSLBSA_DETAIL_EXP_Data_TotICNet_D_RECEIVABLES_AFFIL_CO_Base">#REF!</definedName>
    <definedName name="CONSLBSA_DETAIL_EXP_Data_TotICNet_D_REG_ASSET_CURRNT_Base">#REF!</definedName>
    <definedName name="CONSLBSA_DETAIL_EXP_Data_TotICNet_D_REG_LIAB_CURRNT_Base">#REF!</definedName>
    <definedName name="CONSLBSA_DETAIL_EXP_Data_TotICNet_D_REGULATORY_ASSETS_Base">#REF!</definedName>
    <definedName name="CONSLBSA_DETAIL_EXP_Data_TotICNet_D_REGULATORY_LIAB_Base">#REF!</definedName>
    <definedName name="CONSLBSA_DETAIL_EXP_Data_TotICNet_D_ST_NOTES_PAY_AFFIL_Base">#REF!</definedName>
    <definedName name="CONSLBSA_DETAIL_EXP_Data_TotICNet_D_TAXES_ACCRUED_Base">#REF!</definedName>
    <definedName name="CONSLBSA_DETAIL_EXP_Data_TotICNet_D_TOTAL_COST_Base">#REF!</definedName>
    <definedName name="CONSLBSA_DETAIL_EXP_Data_TotICNet_D_TOTAL_INVENTORY_Children_Tree">#REF!</definedName>
    <definedName name="CONSLBSA_DETAIL_EXP_Data_TotICNet_D_TOTAL_RE_Base">#REF!</definedName>
    <definedName name="CONSLBSA_DETAIL_EXP_Data_TotICNet_D_TOTAL_RECEIVABLES_Children_Tree">#REF!</definedName>
    <definedName name="CONSLBSA_DETAIL_EXP_Data_TotICNet_EntityDescription">#REF!</definedName>
    <definedName name="CONSLBSA_DETAIL_EXP_Data_TotICNet_Label_ASSETS">#REF!</definedName>
    <definedName name="CONSLBSA_DETAIL_EXP_Data_TotICNet_Label_Current_Assets">#REF!</definedName>
    <definedName name="CONSLBSA_DETAIL_EXP_Data_TotICNet_Label_Current_Liabilities">#REF!</definedName>
    <definedName name="CONSLBSA_DETAIL_EXP_Data_TotICNet_Label_EQUITY">#REF!</definedName>
    <definedName name="CONSLBSA_DETAIL_EXP_Data_TotICNet_Label_LIABILITIES_AND_EQUITY">#REF!</definedName>
    <definedName name="CONSLBSA_DETAIL_EXP_Data_TotICNet_Label_LONG_TERM_DEBT">#REF!</definedName>
    <definedName name="CONSLBSA_DETAIL_EXP_Data_TotICNet_Label_NOTES_PAY_AFFIL_CO">#REF!</definedName>
    <definedName name="CONSLBSA_DETAIL_EXP_Data_TotICNet_Label_OTH_NONCURR_LIABILITIES">#REF!</definedName>
    <definedName name="CONSLBSA_DETAIL_EXP_Data_TotICNet_Label_Other_Noncurrent_Assets">#REF!</definedName>
    <definedName name="CONSLBSA_DETAIL_EXP_Data_TotICNet_Label_Property_Plant_Equipment">#REF!</definedName>
    <definedName name="CONSLBSA_DETAIL_EXP_Data_TotICNet_Label_Shareholders_Equity">#REF!</definedName>
    <definedName name="CONSLBSA_DETAIL_EXP_Data_TotICNet_ST_ACC_PEN_OTH_BEN_COST">#REF!</definedName>
    <definedName name="CONSLBSA_DETAIL_EXP_Data_TotICNet_ST_ACCOUNTS_PAY_AFFIL">#REF!</definedName>
    <definedName name="CONSLBSA_DETAIL_EXP_Data_TotICNet_ST_ACCOUNTS_PAYABLE">#REF!</definedName>
    <definedName name="CONSLBSA_DETAIL_EXP_Data_TotICNet_ST_ACCUM_DDA">#REF!</definedName>
    <definedName name="CONSLBSA_DETAIL_EXP_Data_TotICNet_ST_ACCUM_OCI">#REF!</definedName>
    <definedName name="CONSLBSA_DETAIL_EXP_Data_TotICNet_ST_APIC">#REF!</definedName>
    <definedName name="CONSLBSA_DETAIL_EXP_Data_TotICNet_ST_ASSET_RET_OBL">#REF!</definedName>
    <definedName name="CONSLBSA_DETAIL_EXP_Data_TotICNet_ST_CASHANDCASHEQUIV">#REF!</definedName>
    <definedName name="CONSLBSA_DETAIL_EXP_Data_TotICNet_ST_CURRENT_LTD">#REF!</definedName>
    <definedName name="CONSLBSA_DETAIL_EXP_Data_TotICNet_ST_DEFERRED_INCOME_TAX">#REF!</definedName>
    <definedName name="CONSLBSA_DETAIL_EXP_Data_TotICNet_ST_INTEREST_ACCRUED">#REF!</definedName>
    <definedName name="CONSLBSA_DETAIL_EXP_Data_TotICNet_ST_INVEST_CONSOL_SUBS">#REF!</definedName>
    <definedName name="CONSLBSA_DETAIL_EXP_Data_TotICNet_ST_INVEST_TAX_CR">#REF!</definedName>
    <definedName name="CONSLBSA_DETAIL_EXP_Data_TotICNet_ST_INVEST_UNCONSOL_AFF">#REF!</definedName>
    <definedName name="CONSLBSA_DETAIL_EXP_Data_TotICNet_ST_LONG_TERM_RECEIVABLE">#REF!</definedName>
    <definedName name="CONSLBSA_DETAIL_EXP_Data_TotICNet_ST_NUC_DECOM_TF">#REF!</definedName>
    <definedName name="CONSLBSA_DETAIL_EXP_Data_TotICNet_ST_OP_LEASE_LIAB">#REF!</definedName>
    <definedName name="CONSLBSA_DETAIL_EXP_Data_TotICNet_ST_OP_LEASE_ROU_ASSETS">#REF!</definedName>
    <definedName name="CONSLBSA_DETAIL_EXP_Data_TotICNet_ST_OTH_NONCURR_LIABILITIES">#REF!</definedName>
    <definedName name="CONSLBSA_DETAIL_EXP_Data_TotICNet_ST_OTHER">#REF!</definedName>
    <definedName name="CONSLBSA_DETAIL_EXP_Data_TotICNet_ST_OTHER_ASSETS">#REF!</definedName>
    <definedName name="CONSLBSA_DETAIL_EXP_Data_TotICNet_ST_OTHER_CURRENT_ASSETS">#REF!</definedName>
    <definedName name="CONSLBSA_DETAIL_EXP_Data_TotICNet_ST_OTHER_DEF_CR_LIAB">#REF!</definedName>
    <definedName name="CONSLBSA_DETAIL_EXP_Data_TotICNet_ST_RECEIVABLES_AFFIL_CO">#REF!</definedName>
    <definedName name="CONSLBSA_DETAIL_EXP_Data_TotICNet_ST_REG_ASSET_CURRNT">#REF!</definedName>
    <definedName name="CONSLBSA_DETAIL_EXP_Data_TotICNet_ST_REG_LIAB_CURRNT">#REF!</definedName>
    <definedName name="CONSLBSA_DETAIL_EXP_Data_TotICNet_ST_REGULATORY_ASSETS">#REF!</definedName>
    <definedName name="CONSLBSA_DETAIL_EXP_Data_TotICNet_ST_REGULATORY_LIAB">#REF!</definedName>
    <definedName name="CONSLBSA_DETAIL_EXP_Data_TotICNet_ST_ST_NOTES_PAY_AFFIL">#REF!</definedName>
    <definedName name="CONSLBSA_DETAIL_EXP_Data_TotICNet_ST_TAXES_ACCRUED">#REF!</definedName>
    <definedName name="CONSLBSA_DETAIL_EXP_Data_TotICNet_ST_TOTAL_COST">#REF!</definedName>
    <definedName name="CONSLBSA_DETAIL_EXP_Data_TotICNet_ST_TOTAL_INVENTORY">#REF!</definedName>
    <definedName name="CONSLBSA_DETAIL_EXP_Data_TotICNet_ST_TOTAL_RE">#REF!</definedName>
    <definedName name="CONSLBSA_DETAIL_EXP_Data_TotICNet_ST_TOTAL_RECEIVABLES">#REF!</definedName>
    <definedName name="CONSLBSA_DETAIL_EXP_Data_TotICNet_T_ASSETS">#REF!</definedName>
    <definedName name="CONSLBSA_DETAIL_EXP_Data_TotICNet_T_CURRENT_ASSETS">#REF!</definedName>
    <definedName name="CONSLBSA_DETAIL_EXP_Data_TotICNet_T_CURRENT_LIABILITIES">#REF!</definedName>
    <definedName name="CONSLBSA_DETAIL_EXP_Data_TotICNet_T_EQUITY">#REF!</definedName>
    <definedName name="CONSLBSA_DETAIL_EXP_Data_TotICNet_T_LIABILITIES">#REF!</definedName>
    <definedName name="CONSLBSA_DETAIL_EXP_Data_TotICNet_T_LIABILITIES_AND_EQ">#REF!</definedName>
    <definedName name="CONSLBSA_DETAIL_EXP_Data_TotICNet_T_LONG_TERM_DEBT">#REF!</definedName>
    <definedName name="CONSLBSA_DETAIL_EXP_Data_TotICNet_T_NOTES_PAY_AFFIL_CO">#REF!</definedName>
    <definedName name="CONSLBSA_DETAIL_EXP_Data_TotICNet_T_OTH_NONCURR_ASSETS">#REF!</definedName>
    <definedName name="CONSLBSA_DETAIL_EXP_Data_TotICNet_T_PROP_PLANT_EQ_TOTAL">#REF!</definedName>
    <definedName name="CONSLBSA_DETAIL_EXP_Data_TotICNet_T_SHARE_EQUITY">#REF!</definedName>
    <definedName name="CONSLBSA_DETAIL_EXP_RowHeader">#REF!</definedName>
    <definedName name="CONSLBSA_DETAIL_EXP_RowHeader_Blank1">#REF!</definedName>
    <definedName name="CONSLBSA_DETAIL_EXP_RowHeader_Blank10">#REF!</definedName>
    <definedName name="CONSLBSA_DETAIL_EXP_RowHeader_Blank11">#REF!</definedName>
    <definedName name="CONSLBSA_DETAIL_EXP_RowHeader_Blank12">#REF!</definedName>
    <definedName name="CONSLBSA_DETAIL_EXP_RowHeader_Blank13">#REF!</definedName>
    <definedName name="CONSLBSA_DETAIL_EXP_RowHeader_Blank15">#REF!</definedName>
    <definedName name="CONSLBSA_DETAIL_EXP_RowHeader_Blank17">#REF!</definedName>
    <definedName name="CONSLBSA_DETAIL_EXP_RowHeader_Blank18">#REF!</definedName>
    <definedName name="CONSLBSA_DETAIL_EXP_RowHeader_Blank19">#REF!</definedName>
    <definedName name="CONSLBSA_DETAIL_EXP_RowHeader_Blank20">#REF!</definedName>
    <definedName name="CONSLBSA_DETAIL_EXP_RowHeader_Blank22">#REF!</definedName>
    <definedName name="CONSLBSA_DETAIL_EXP_RowHeader_Blank23">#REF!</definedName>
    <definedName name="CONSLBSA_DETAIL_EXP_RowHeader_Blank25">#REF!</definedName>
    <definedName name="CONSLBSA_DETAIL_EXP_RowHeader_Blank26">#REF!</definedName>
    <definedName name="CONSLBSA_DETAIL_EXP_RowHeader_Blank27">#REF!</definedName>
    <definedName name="CONSLBSA_DETAIL_EXP_RowHeader_Blank28">#REF!</definedName>
    <definedName name="CONSLBSA_DETAIL_EXP_RowHeader_Blank29">#REF!</definedName>
    <definedName name="CONSLBSA_DETAIL_EXP_RowHeader_Blank3">#REF!</definedName>
    <definedName name="CONSLBSA_DETAIL_EXP_RowHeader_Blank31">#REF!</definedName>
    <definedName name="CONSLBSA_DETAIL_EXP_RowHeader_Blank32">#REF!</definedName>
    <definedName name="CONSLBSA_DETAIL_EXP_RowHeader_Blank33">#REF!</definedName>
    <definedName name="CONSLBSA_DETAIL_EXP_RowHeader_Blank35">#REF!</definedName>
    <definedName name="CONSLBSA_DETAIL_EXP_RowHeader_Blank37">#REF!</definedName>
    <definedName name="CONSLBSA_DETAIL_EXP_RowHeader_Blank38">#REF!</definedName>
    <definedName name="CONSLBSA_DETAIL_EXP_RowHeader_Blank39">#REF!</definedName>
    <definedName name="CONSLBSA_DETAIL_EXP_RowHeader_Blank40">#REF!</definedName>
    <definedName name="CONSLBSA_DETAIL_EXP_RowHeader_Blank41">#REF!</definedName>
    <definedName name="CONSLBSA_DETAIL_EXP_RowHeader_Blank42">#REF!</definedName>
    <definedName name="CONSLBSA_DETAIL_EXP_RowHeader_Blank43">#REF!</definedName>
    <definedName name="CONSLBSA_DETAIL_EXP_RowHeader_Blank44">#REF!</definedName>
    <definedName name="CONSLBSA_DETAIL_EXP_RowHeader_Blank45">#REF!</definedName>
    <definedName name="CONSLBSA_DETAIL_EXP_RowHeader_Blank46">#REF!</definedName>
    <definedName name="CONSLBSA_DETAIL_EXP_RowHeader_Blank47">#REF!</definedName>
    <definedName name="CONSLBSA_DETAIL_EXP_RowHeader_Blank49">#REF!</definedName>
    <definedName name="CONSLBSA_DETAIL_EXP_RowHeader_Blank5">#REF!</definedName>
    <definedName name="CONSLBSA_DETAIL_EXP_RowHeader_Blank50">#REF!</definedName>
    <definedName name="CONSLBSA_DETAIL_EXP_RowHeader_Blank54">#REF!</definedName>
    <definedName name="CONSLBSA_DETAIL_EXP_RowHeader_Blank55">#REF!</definedName>
    <definedName name="CONSLBSA_DETAIL_EXP_RowHeader_Blank56">#REF!</definedName>
    <definedName name="CONSLBSA_DETAIL_EXP_RowHeader_Blank57">#REF!</definedName>
    <definedName name="CONSLBSA_DETAIL_EXP_RowHeader_Blank58">#REF!</definedName>
    <definedName name="CONSLBSA_DETAIL_EXP_RowHeader_Blank59">#REF!</definedName>
    <definedName name="CONSLBSA_DETAIL_EXP_RowHeader_Blank60">#REF!</definedName>
    <definedName name="CONSLBSA_DETAIL_EXP_RowHeader_Blank61">#REF!</definedName>
    <definedName name="CONSLBSA_DETAIL_EXP_RowHeader_Blank7">#REF!</definedName>
    <definedName name="CONSLBSA_DETAIL_EXP_RowHeader_Blank8">#REF!</definedName>
    <definedName name="CONSLBSA_DETAIL_EXP_RowHeader_D_ACC_PEN_OTH_BEN_COST_Base">#REF!</definedName>
    <definedName name="CONSLBSA_DETAIL_EXP_RowHeader_D_ACCOUNTS_PAY_AFFIL_Base">#REF!</definedName>
    <definedName name="CONSLBSA_DETAIL_EXP_RowHeader_D_ACCOUNTS_PAYABLE_Base">#REF!</definedName>
    <definedName name="CONSLBSA_DETAIL_EXP_RowHeader_D_ACCUM_DDA_Base">#REF!</definedName>
    <definedName name="CONSLBSA_DETAIL_EXP_RowHeader_D_ACCUM_OCI_Base">#REF!</definedName>
    <definedName name="CONSLBSA_DETAIL_EXP_RowHeader_D_APIC_Children_Tree">#REF!</definedName>
    <definedName name="CONSLBSA_DETAIL_EXP_RowHeader_D_ASSET_RET_OBL_Base">#REF!</definedName>
    <definedName name="CONSLBSA_DETAIL_EXP_RowHeader_D_BALANCE">#REF!</definedName>
    <definedName name="CONSLBSA_DETAIL_EXP_RowHeader_D_CASHANDCASHEQUIV_Base">#REF!</definedName>
    <definedName name="CONSLBSA_DETAIL_EXP_RowHeader_D_CURRENT_LTD_Base">#REF!</definedName>
    <definedName name="CONSLBSA_DETAIL_EXP_RowHeader_D_DEFERRED_INCOME_TAX_Base">#REF!</definedName>
    <definedName name="CONSLBSA_DETAIL_EXP_RowHeader_D_INTEREST_ACCRUED_Base">#REF!</definedName>
    <definedName name="CONSLBSA_DETAIL_EXP_RowHeader_D_INVEST_CONSOL_SUBS_Base">#REF!</definedName>
    <definedName name="CONSLBSA_DETAIL_EXP_RowHeader_D_INVEST_TAX_CR_Base">#REF!</definedName>
    <definedName name="CONSLBSA_DETAIL_EXP_RowHeader_D_INVEST_UNCONSOL_AFF_Base">#REF!</definedName>
    <definedName name="CONSLBSA_DETAIL_EXP_RowHeader_D_LONG_TERM_DEBT_Base">#REF!</definedName>
    <definedName name="CONSLBSA_DETAIL_EXP_RowHeader_D_LONG_TERM_RECEIVABLE_Base">#REF!</definedName>
    <definedName name="CONSLBSA_DETAIL_EXP_RowHeader_D_NOTES_PAY_AFFIL_CO_Base">#REF!</definedName>
    <definedName name="CONSLBSA_DETAIL_EXP_RowHeader_D_NUC_DECOM_TF_Base">#REF!</definedName>
    <definedName name="CONSLBSA_DETAIL_EXP_RowHeader_D_OP_LEASE_LIAB_Base">#REF!</definedName>
    <definedName name="CONSLBSA_DETAIL_EXP_RowHeader_D_OP_LEASE_ROU_ASSETS_Base">#REF!</definedName>
    <definedName name="CONSLBSA_DETAIL_EXP_RowHeader_D_OTHER_ASSETS_Base">#REF!</definedName>
    <definedName name="CONSLBSA_DETAIL_EXP_RowHeader_D_OTHER_Base">#REF!</definedName>
    <definedName name="CONSLBSA_DETAIL_EXP_RowHeader_D_OTHER_CURRENT_ASSETS_Base">#REF!</definedName>
    <definedName name="CONSLBSA_DETAIL_EXP_RowHeader_D_OTHER_DEF_CR_LIAB_Base">#REF!</definedName>
    <definedName name="CONSLBSA_DETAIL_EXP_RowHeader_D_RECEIVABLES_AFFIL_CO_Base">#REF!</definedName>
    <definedName name="CONSLBSA_DETAIL_EXP_RowHeader_D_REG_ASSET_CURRNT_Base">#REF!</definedName>
    <definedName name="CONSLBSA_DETAIL_EXP_RowHeader_D_REG_LIAB_CURRNT_Base">#REF!</definedName>
    <definedName name="CONSLBSA_DETAIL_EXP_RowHeader_D_REGULATORY_ASSETS_Base">#REF!</definedName>
    <definedName name="CONSLBSA_DETAIL_EXP_RowHeader_D_REGULATORY_LIAB_Base">#REF!</definedName>
    <definedName name="CONSLBSA_DETAIL_EXP_RowHeader_D_ST_NOTES_PAY_AFFIL_Base">#REF!</definedName>
    <definedName name="CONSLBSA_DETAIL_EXP_RowHeader_D_TAXES_ACCRUED_Base">#REF!</definedName>
    <definedName name="CONSLBSA_DETAIL_EXP_RowHeader_D_TOTAL_COST_Base">#REF!</definedName>
    <definedName name="CONSLBSA_DETAIL_EXP_RowHeader_D_TOTAL_INVENTORY_Children_Tree">#REF!</definedName>
    <definedName name="CONSLBSA_DETAIL_EXP_RowHeader_D_TOTAL_RE_Base">#REF!</definedName>
    <definedName name="CONSLBSA_DETAIL_EXP_RowHeader_D_TOTAL_RECEIVABLES_Children_Tree">#REF!</definedName>
    <definedName name="CONSLBSA_DETAIL_EXP_RowHeader_EntityDescription">#REF!</definedName>
    <definedName name="CONSLBSA_DETAIL_EXP_RowHeader_Label_ASSETS">#REF!</definedName>
    <definedName name="CONSLBSA_DETAIL_EXP_RowHeader_Label_Current_Assets">#REF!</definedName>
    <definedName name="CONSLBSA_DETAIL_EXP_RowHeader_Label_Current_Liabilities">#REF!</definedName>
    <definedName name="CONSLBSA_DETAIL_EXP_RowHeader_Label_EQUITY">#REF!</definedName>
    <definedName name="CONSLBSA_DETAIL_EXP_RowHeader_Label_LIABILITIES_AND_EQUITY">#REF!</definedName>
    <definedName name="CONSLBSA_DETAIL_EXP_RowHeader_Label_LONG_TERM_DEBT">#REF!</definedName>
    <definedName name="CONSLBSA_DETAIL_EXP_RowHeader_Label_NOTES_PAY_AFFIL_CO">#REF!</definedName>
    <definedName name="CONSLBSA_DETAIL_EXP_RowHeader_Label_OTH_NONCURR_LIABILITIES">#REF!</definedName>
    <definedName name="CONSLBSA_DETAIL_EXP_RowHeader_Label_Other_Noncurrent_Assets">#REF!</definedName>
    <definedName name="CONSLBSA_DETAIL_EXP_RowHeader_Label_Property_Plant_Equipment">#REF!</definedName>
    <definedName name="CONSLBSA_DETAIL_EXP_RowHeader_Label_Shareholders_Equity">#REF!</definedName>
    <definedName name="CONSLBSA_DETAIL_EXP_RowHeader_ST_ACC_PEN_OTH_BEN_COST">#REF!</definedName>
    <definedName name="CONSLBSA_DETAIL_EXP_RowHeader_ST_ACCOUNTS_PAY_AFFIL">#REF!</definedName>
    <definedName name="CONSLBSA_DETAIL_EXP_RowHeader_ST_ACCOUNTS_PAYABLE">#REF!</definedName>
    <definedName name="CONSLBSA_DETAIL_EXP_RowHeader_ST_ACCUM_DDA">#REF!</definedName>
    <definedName name="CONSLBSA_DETAIL_EXP_RowHeader_ST_ACCUM_OCI">#REF!</definedName>
    <definedName name="CONSLBSA_DETAIL_EXP_RowHeader_ST_APIC">#REF!</definedName>
    <definedName name="CONSLBSA_DETAIL_EXP_RowHeader_ST_ASSET_RET_OBL">#REF!</definedName>
    <definedName name="CONSLBSA_DETAIL_EXP_RowHeader_ST_CASHANDCASHEQUIV">#REF!</definedName>
    <definedName name="CONSLBSA_DETAIL_EXP_RowHeader_ST_CURRENT_LTD">#REF!</definedName>
    <definedName name="CONSLBSA_DETAIL_EXP_RowHeader_ST_DEFERRED_INCOME_TAX">#REF!</definedName>
    <definedName name="CONSLBSA_DETAIL_EXP_RowHeader_ST_INTEREST_ACCRUED">#REF!</definedName>
    <definedName name="CONSLBSA_DETAIL_EXP_RowHeader_ST_INVEST_CONSOL_SUBS">#REF!</definedName>
    <definedName name="CONSLBSA_DETAIL_EXP_RowHeader_ST_INVEST_TAX_CR">#REF!</definedName>
    <definedName name="CONSLBSA_DETAIL_EXP_RowHeader_ST_INVEST_UNCONSOL_AFF">#REF!</definedName>
    <definedName name="CONSLBSA_DETAIL_EXP_RowHeader_ST_LONG_TERM_RECEIVABLE">#REF!</definedName>
    <definedName name="CONSLBSA_DETAIL_EXP_RowHeader_ST_NUC_DECOM_TF">#REF!</definedName>
    <definedName name="CONSLBSA_DETAIL_EXP_RowHeader_ST_OP_LEASE_LIAB">#REF!</definedName>
    <definedName name="CONSLBSA_DETAIL_EXP_RowHeader_ST_OP_LEASE_ROU_ASSETS">#REF!</definedName>
    <definedName name="CONSLBSA_DETAIL_EXP_RowHeader_ST_OTH_NONCURR_LIABILITIES">#REF!</definedName>
    <definedName name="CONSLBSA_DETAIL_EXP_RowHeader_ST_OTHER">#REF!</definedName>
    <definedName name="CONSLBSA_DETAIL_EXP_RowHeader_ST_OTHER_ASSETS">#REF!</definedName>
    <definedName name="CONSLBSA_DETAIL_EXP_RowHeader_ST_OTHER_CURRENT_ASSETS">#REF!</definedName>
    <definedName name="CONSLBSA_DETAIL_EXP_RowHeader_ST_OTHER_DEF_CR_LIAB">#REF!</definedName>
    <definedName name="CONSLBSA_DETAIL_EXP_RowHeader_ST_RECEIVABLES_AFFIL_CO">#REF!</definedName>
    <definedName name="CONSLBSA_DETAIL_EXP_RowHeader_ST_REG_ASSET_CURRNT">#REF!</definedName>
    <definedName name="CONSLBSA_DETAIL_EXP_RowHeader_ST_REG_LIAB_CURRNT">#REF!</definedName>
    <definedName name="CONSLBSA_DETAIL_EXP_RowHeader_ST_REGULATORY_ASSETS">#REF!</definedName>
    <definedName name="CONSLBSA_DETAIL_EXP_RowHeader_ST_REGULATORY_LIAB">#REF!</definedName>
    <definedName name="CONSLBSA_DETAIL_EXP_RowHeader_ST_ST_NOTES_PAY_AFFIL">#REF!</definedName>
    <definedName name="CONSLBSA_DETAIL_EXP_RowHeader_ST_TAXES_ACCRUED">#REF!</definedName>
    <definedName name="CONSLBSA_DETAIL_EXP_RowHeader_ST_TOTAL_COST">#REF!</definedName>
    <definedName name="CONSLBSA_DETAIL_EXP_RowHeader_ST_TOTAL_INVENTORY">#REF!</definedName>
    <definedName name="CONSLBSA_DETAIL_EXP_RowHeader_ST_TOTAL_RE">#REF!</definedName>
    <definedName name="CONSLBSA_DETAIL_EXP_RowHeader_ST_TOTAL_RECEIVABLES">#REF!</definedName>
    <definedName name="CONSLBSA_DETAIL_EXP_RowHeader_T_ASSETS">#REF!</definedName>
    <definedName name="CONSLBSA_DETAIL_EXP_RowHeader_T_CURRENT_ASSETS">#REF!</definedName>
    <definedName name="CONSLBSA_DETAIL_EXP_RowHeader_T_CURRENT_LIABILITIES">#REF!</definedName>
    <definedName name="CONSLBSA_DETAIL_EXP_RowHeader_T_EQUITY">#REF!</definedName>
    <definedName name="CONSLBSA_DETAIL_EXP_RowHeader_T_LIABILITIES">#REF!</definedName>
    <definedName name="CONSLBSA_DETAIL_EXP_RowHeader_T_LIABILITIES_AND_EQ">#REF!</definedName>
    <definedName name="CONSLBSA_DETAIL_EXP_RowHeader_T_LONG_TERM_DEBT">#REF!</definedName>
    <definedName name="CONSLBSA_DETAIL_EXP_RowHeader_T_NOTES_PAY_AFFIL_CO">#REF!</definedName>
    <definedName name="CONSLBSA_DETAIL_EXP_RowHeader_T_OTH_NONCURR_ASSETS">#REF!</definedName>
    <definedName name="CONSLBSA_DETAIL_EXP_RowHeader_T_PROP_PLANT_EQ_TOTAL">#REF!</definedName>
    <definedName name="CONSLBSA_DETAIL_EXP_RowHeader_T_SHARE_EQUITY">#REF!</definedName>
    <definedName name="CONSLBSA_DETAIL_EXP_UpperLeft">#REF!</definedName>
    <definedName name="CONSLISA_DETAIL_EXP">#REF!</definedName>
    <definedName name="CONSLISA_DETAIL_EXP_ColHeader">#REF!</definedName>
    <definedName name="CONSLISA_DETAIL_EXP_ColHeader_Adjustments">#REF!</definedName>
    <definedName name="CONSLISA_DETAIL_EXP_ColHeader_Description">#REF!</definedName>
    <definedName name="CONSLISA_DETAIL_EXP_ColHeader_DirectElim">#REF!</definedName>
    <definedName name="CONSLISA_DETAIL_EXP_ColHeader_Entity">#REF!</definedName>
    <definedName name="CONSLISA_DETAIL_EXP_ColHeader_Entity_Children">#REF!</definedName>
    <definedName name="CONSLISA_DETAIL_EXP_ColHeader0">#REF!</definedName>
    <definedName name="CONSLISA_DETAIL_EXP_ColHeader0_Adjustments">#REF!</definedName>
    <definedName name="CONSLISA_DETAIL_EXP_ColHeader0_Description">#REF!</definedName>
    <definedName name="CONSLISA_DETAIL_EXP_ColHeader0_DirectElim">#REF!</definedName>
    <definedName name="CONSLISA_DETAIL_EXP_ColHeader0_Entity">#REF!</definedName>
    <definedName name="CONSLISA_DETAIL_EXP_ColHeader0_Entity_Children">#REF!</definedName>
    <definedName name="CONSLISA_DETAIL_EXP_ColHeader1">#REF!</definedName>
    <definedName name="CONSLISA_DETAIL_EXP_ColHeader1_Adjustments">#REF!</definedName>
    <definedName name="CONSLISA_DETAIL_EXP_ColHeader1_Description">#REF!</definedName>
    <definedName name="CONSLISA_DETAIL_EXP_ColHeader1_DirectElim">#REF!</definedName>
    <definedName name="CONSLISA_DETAIL_EXP_ColHeader1_Entity">#REF!</definedName>
    <definedName name="CONSLISA_DETAIL_EXP_ColHeader1_Entity_Children">#REF!</definedName>
    <definedName name="CONSLISA_DETAIL_EXP_Data">#REF!</definedName>
    <definedName name="CONSLISA_DETAIL_EXP_Data_Adjustments_Blank00">#REF!</definedName>
    <definedName name="CONSLISA_DETAIL_EXP_Data_Adjustments_Blank001">#REF!</definedName>
    <definedName name="CONSLISA_DETAIL_EXP_Data_Adjustments_Blank02">#REF!</definedName>
    <definedName name="CONSLISA_DETAIL_EXP_Data_Adjustments_Blank03">#REF!</definedName>
    <definedName name="CONSLISA_DETAIL_EXP_Data_Adjustments_Blank05">#REF!</definedName>
    <definedName name="CONSLISA_DETAIL_EXP_Data_Adjustments_Blank06">#REF!</definedName>
    <definedName name="CONSLISA_DETAIL_EXP_Data_Adjustments_Blank07">#REF!</definedName>
    <definedName name="CONSLISA_DETAIL_EXP_Data_Adjustments_Blank08">#REF!</definedName>
    <definedName name="CONSLISA_DETAIL_EXP_Data_Adjustments_Blank09">#REF!</definedName>
    <definedName name="CONSLISA_DETAIL_EXP_Data_Adjustments_Blank10">#REF!</definedName>
    <definedName name="CONSLISA_DETAIL_EXP_Data_Adjustments_Blank11">#REF!</definedName>
    <definedName name="CONSLISA_DETAIL_EXP_Data_Adjustments_Blank12">#REF!</definedName>
    <definedName name="CONSLISA_DETAIL_EXP_Data_Adjustments_Blank13">#REF!</definedName>
    <definedName name="CONSLISA_DETAIL_EXP_Data_Adjustments_Blank15">#REF!</definedName>
    <definedName name="CONSLISA_DETAIL_EXP_Data_Adjustments_Blank22">#REF!</definedName>
    <definedName name="CONSLISA_DETAIL_EXP_Data_Adjustments_Blank23">#REF!</definedName>
    <definedName name="CONSLISA_DETAIL_EXP_Data_Adjustments_Blank24">#REF!</definedName>
    <definedName name="CONSLISA_DETAIL_EXP_Data_Adjustments_Blank26">#REF!</definedName>
    <definedName name="CONSLISA_DETAIL_EXP_Data_Adjustments_Blank27">#REF!</definedName>
    <definedName name="CONSLISA_DETAIL_EXP_Data_Adjustments_Blank30">#REF!</definedName>
    <definedName name="CONSLISA_DETAIL_EXP_Data_Adjustments_D_DEPREC_AND_AMORTIZ">#REF!</definedName>
    <definedName name="CONSLISA_DETAIL_EXP_Data_Adjustments_D_EARNINGS_OF_SUBSID">#REF!</definedName>
    <definedName name="CONSLISA_DETAIL_EXP_Data_Adjustments_D_FUEL_AND_PURCH_PWR">#REF!</definedName>
    <definedName name="CONSLISA_DETAIL_EXP_Data_Adjustments_D_IMPAIRMENTS_AND_OTHE">#REF!</definedName>
    <definedName name="CONSLISA_DETAIL_EXP_Data_Adjustments_D_INCOME_TAXES">#REF!</definedName>
    <definedName name="CONSLISA_DETAIL_EXP_Data_Adjustments_D_INTEREST_EXPENSE">#REF!</definedName>
    <definedName name="CONSLISA_DETAIL_EXP_Data_Adjustments_D_NR_ELEC_NATGAS_OTH">#REF!</definedName>
    <definedName name="CONSLISA_DETAIL_EXP_Data_Adjustments_D_OTH_OPER_GAINLOSS">#REF!</definedName>
    <definedName name="CONSLISA_DETAIL_EXP_Data_Adjustments_D_OTHER_INCOME_AND_EXP">#REF!</definedName>
    <definedName name="CONSLISA_DETAIL_EXP_Data_Adjustments_D_OTHER_OP_AND_MAINT">#REF!</definedName>
    <definedName name="CONSLISA_DETAIL_EXP_Data_Adjustments_D_PROPERTY_AND_OTR_TAX">#REF!</definedName>
    <definedName name="CONSLISA_DETAIL_EXP_Data_Adjustments_D_RegulatedElectric">#REF!</definedName>
    <definedName name="CONSLISA_DETAIL_EXP_Data_Adjustments_EntityDescription">#REF!</definedName>
    <definedName name="CONSLISA_DETAIL_EXP_Data_Adjustments_Label_OperatingExpenses">#REF!</definedName>
    <definedName name="CONSLISA_DETAIL_EXP_Data_Adjustments_Label_OperatingRevenue">#REF!</definedName>
    <definedName name="CONSLISA_DETAIL_EXP_Data_Adjustments_ST_DEPREC_AND_AMORTIZ">#REF!</definedName>
    <definedName name="CONSLISA_DETAIL_EXP_Data_Adjustments_ST_FUEL_AND_PURCH_PWR">#REF!</definedName>
    <definedName name="CONSLISA_DETAIL_EXP_Data_Adjustments_ST_IMPAIRMENTS_AND_OTHE">#REF!</definedName>
    <definedName name="CONSLISA_DETAIL_EXP_Data_Adjustments_ST_INTEREST_EXPENSE">#REF!</definedName>
    <definedName name="CONSLISA_DETAIL_EXP_Data_Adjustments_ST_NR_ELEC_NATGAS_OTH">#REF!</definedName>
    <definedName name="CONSLISA_DETAIL_EXP_Data_Adjustments_ST_OTH_OPER_GAINLOSS">#REF!</definedName>
    <definedName name="CONSLISA_DETAIL_EXP_Data_Adjustments_ST_OTHER_INCOME_AND_EXP">#REF!</definedName>
    <definedName name="CONSLISA_DETAIL_EXP_Data_Adjustments_ST_OTHER_OP_AND_MAINT">#REF!</definedName>
    <definedName name="CONSLISA_DETAIL_EXP_Data_Adjustments_ST_PROPERTY_AND_OTR_TAX">#REF!</definedName>
    <definedName name="CONSLISA_DETAIL_EXP_Data_Adjustments_ST_RegulatedElectric">#REF!</definedName>
    <definedName name="CONSLISA_DETAIL_EXP_Data_Adjustments_T_EARNINGS_BEFORE_TAX">#REF!</definedName>
    <definedName name="CONSLISA_DETAIL_EXP_Data_Adjustments_T_EARNINGS_BFR_INT_TAX">#REF!</definedName>
    <definedName name="CONSLISA_DETAIL_EXP_Data_Adjustments_T_INC_BEF_EXT_CUM">#REF!</definedName>
    <definedName name="CONSLISA_DETAIL_EXP_Data_Adjustments_T_INC_CON_OPS_ATTR_DEC">#REF!</definedName>
    <definedName name="CONSLISA_DETAIL_EXP_Data_Adjustments_T_INC_FROM_CONT_OPS">#REF!</definedName>
    <definedName name="CONSLISA_DETAIL_EXP_Data_Adjustments_T_INCOME_TAXES">#REF!</definedName>
    <definedName name="CONSLISA_DETAIL_EXP_Data_Adjustments_T_NET_INCOME">#REF!</definedName>
    <definedName name="CONSLISA_DETAIL_EXP_Data_Adjustments_T_NET_INCOME_ATTRIB_CO">#REF!</definedName>
    <definedName name="CONSLISA_DETAIL_EXP_Data_Adjustments_T_NET_INCOME_CONSOL">#REF!</definedName>
    <definedName name="CONSLISA_DETAIL_EXP_Data_Adjustments_T_OPERATING_REVENUE">#REF!</definedName>
    <definedName name="CONSLISA_DETAIL_EXP_Data_Adjustments_T_OperatingExpenses">#REF!</definedName>
    <definedName name="CONSLISA_DETAIL_EXP_Data_Adjustments_T_OperatingIncome">#REF!</definedName>
    <definedName name="CONSLISA_DETAIL_EXP_Data_Description_Blank00">#REF!</definedName>
    <definedName name="CONSLISA_DETAIL_EXP_Data_Description_Blank001">#REF!</definedName>
    <definedName name="CONSLISA_DETAIL_EXP_Data_Description_Blank02">#REF!</definedName>
    <definedName name="CONSLISA_DETAIL_EXP_Data_Description_Blank03">#REF!</definedName>
    <definedName name="CONSLISA_DETAIL_EXP_Data_Description_Blank05">#REF!</definedName>
    <definedName name="CONSLISA_DETAIL_EXP_Data_Description_Blank06">#REF!</definedName>
    <definedName name="CONSLISA_DETAIL_EXP_Data_Description_Blank07">#REF!</definedName>
    <definedName name="CONSLISA_DETAIL_EXP_Data_Description_Blank08">#REF!</definedName>
    <definedName name="CONSLISA_DETAIL_EXP_Data_Description_Blank09">#REF!</definedName>
    <definedName name="CONSLISA_DETAIL_EXP_Data_Description_Blank10">#REF!</definedName>
    <definedName name="CONSLISA_DETAIL_EXP_Data_Description_Blank11">#REF!</definedName>
    <definedName name="CONSLISA_DETAIL_EXP_Data_Description_Blank12">#REF!</definedName>
    <definedName name="CONSLISA_DETAIL_EXP_Data_Description_Blank13">#REF!</definedName>
    <definedName name="CONSLISA_DETAIL_EXP_Data_Description_Blank15">#REF!</definedName>
    <definedName name="CONSLISA_DETAIL_EXP_Data_Description_Blank22">#REF!</definedName>
    <definedName name="CONSLISA_DETAIL_EXP_Data_Description_Blank23">#REF!</definedName>
    <definedName name="CONSLISA_DETAIL_EXP_Data_Description_Blank24">#REF!</definedName>
    <definedName name="CONSLISA_DETAIL_EXP_Data_Description_Blank26">#REF!</definedName>
    <definedName name="CONSLISA_DETAIL_EXP_Data_Description_Blank27">#REF!</definedName>
    <definedName name="CONSLISA_DETAIL_EXP_Data_Description_Blank30">#REF!</definedName>
    <definedName name="CONSLISA_DETAIL_EXP_Data_Description_D_DEPREC_AND_AMORTIZ">#REF!</definedName>
    <definedName name="CONSLISA_DETAIL_EXP_Data_Description_D_EARNINGS_OF_SUBSID">#REF!</definedName>
    <definedName name="CONSLISA_DETAIL_EXP_Data_Description_D_FUEL_AND_PURCH_PWR">#REF!</definedName>
    <definedName name="CONSLISA_DETAIL_EXP_Data_Description_D_IMPAIRMENTS_AND_OTHE">#REF!</definedName>
    <definedName name="CONSLISA_DETAIL_EXP_Data_Description_D_INCOME_TAXES">#REF!</definedName>
    <definedName name="CONSLISA_DETAIL_EXP_Data_Description_D_INTEREST_EXPENSE">#REF!</definedName>
    <definedName name="CONSLISA_DETAIL_EXP_Data_Description_D_NR_ELEC_NATGAS_OTH">#REF!</definedName>
    <definedName name="CONSLISA_DETAIL_EXP_Data_Description_D_OTH_OPER_GAINLOSS">#REF!</definedName>
    <definedName name="CONSLISA_DETAIL_EXP_Data_Description_D_OTHER_INCOME_AND_EXP">#REF!</definedName>
    <definedName name="CONSLISA_DETAIL_EXP_Data_Description_D_OTHER_OP_AND_MAINT">#REF!</definedName>
    <definedName name="CONSLISA_DETAIL_EXP_Data_Description_D_PROPERTY_AND_OTR_TAX">#REF!</definedName>
    <definedName name="CONSLISA_DETAIL_EXP_Data_Description_D_RegulatedElectric">#REF!</definedName>
    <definedName name="CONSLISA_DETAIL_EXP_Data_Description_EntityDescription">#REF!</definedName>
    <definedName name="CONSLISA_DETAIL_EXP_Data_Description_Label_OperatingExpenses">#REF!</definedName>
    <definedName name="CONSLISA_DETAIL_EXP_Data_Description_Label_OperatingRevenue">#REF!</definedName>
    <definedName name="CONSLISA_DETAIL_EXP_Data_Description_ST_DEPREC_AND_AMORTIZ">#REF!</definedName>
    <definedName name="CONSLISA_DETAIL_EXP_Data_Description_ST_FUEL_AND_PURCH_PWR">#REF!</definedName>
    <definedName name="CONSLISA_DETAIL_EXP_Data_Description_ST_IMPAIRMENTS_AND_OTHE">#REF!</definedName>
    <definedName name="CONSLISA_DETAIL_EXP_Data_Description_ST_INTEREST_EXPENSE">#REF!</definedName>
    <definedName name="CONSLISA_DETAIL_EXP_Data_Description_ST_NR_ELEC_NATGAS_OTH">#REF!</definedName>
    <definedName name="CONSLISA_DETAIL_EXP_Data_Description_ST_OTH_OPER_GAINLOSS">#REF!</definedName>
    <definedName name="CONSLISA_DETAIL_EXP_Data_Description_ST_OTHER_INCOME_AND_EXP">#REF!</definedName>
    <definedName name="CONSLISA_DETAIL_EXP_Data_Description_ST_OTHER_OP_AND_MAINT">#REF!</definedName>
    <definedName name="CONSLISA_DETAIL_EXP_Data_Description_ST_PROPERTY_AND_OTR_TAX">#REF!</definedName>
    <definedName name="CONSLISA_DETAIL_EXP_Data_Description_ST_RegulatedElectric">#REF!</definedName>
    <definedName name="CONSLISA_DETAIL_EXP_Data_Description_T_EARNINGS_BEFORE_TAX">#REF!</definedName>
    <definedName name="CONSLISA_DETAIL_EXP_Data_Description_T_EARNINGS_BFR_INT_TAX">#REF!</definedName>
    <definedName name="CONSLISA_DETAIL_EXP_Data_Description_T_INC_BEF_EXT_CUM">#REF!</definedName>
    <definedName name="CONSLISA_DETAIL_EXP_Data_Description_T_INC_CON_OPS_ATTR_DEC">#REF!</definedName>
    <definedName name="CONSLISA_DETAIL_EXP_Data_Description_T_INC_FROM_CONT_OPS">#REF!</definedName>
    <definedName name="CONSLISA_DETAIL_EXP_Data_Description_T_INCOME_TAXES">#REF!</definedName>
    <definedName name="CONSLISA_DETAIL_EXP_Data_Description_T_NET_INCOME">#REF!</definedName>
    <definedName name="CONSLISA_DETAIL_EXP_Data_Description_T_NET_INCOME_ATTRIB_CO">#REF!</definedName>
    <definedName name="CONSLISA_DETAIL_EXP_Data_Description_T_NET_INCOME_CONSOL">#REF!</definedName>
    <definedName name="CONSLISA_DETAIL_EXP_Data_Description_T_OPERATING_REVENUE">#REF!</definedName>
    <definedName name="CONSLISA_DETAIL_EXP_Data_Description_T_OperatingExpenses">#REF!</definedName>
    <definedName name="CONSLISA_DETAIL_EXP_Data_Description_T_OperatingIncome">#REF!</definedName>
    <definedName name="CONSLISA_DETAIL_EXP_Data_DirectElim_Blank00">#REF!</definedName>
    <definedName name="CONSLISA_DETAIL_EXP_Data_DirectElim_Blank001">#REF!</definedName>
    <definedName name="CONSLISA_DETAIL_EXP_Data_DirectElim_Blank02">#REF!</definedName>
    <definedName name="CONSLISA_DETAIL_EXP_Data_DirectElim_Blank03">#REF!</definedName>
    <definedName name="CONSLISA_DETAIL_EXP_Data_DirectElim_Blank05">#REF!</definedName>
    <definedName name="CONSLISA_DETAIL_EXP_Data_DirectElim_Blank06">#REF!</definedName>
    <definedName name="CONSLISA_DETAIL_EXP_Data_DirectElim_Blank07">#REF!</definedName>
    <definedName name="CONSLISA_DETAIL_EXP_Data_DirectElim_Blank08">#REF!</definedName>
    <definedName name="CONSLISA_DETAIL_EXP_Data_DirectElim_Blank09">#REF!</definedName>
    <definedName name="CONSLISA_DETAIL_EXP_Data_DirectElim_Blank10">#REF!</definedName>
    <definedName name="CONSLISA_DETAIL_EXP_Data_DirectElim_Blank11">#REF!</definedName>
    <definedName name="CONSLISA_DETAIL_EXP_Data_DirectElim_Blank12">#REF!</definedName>
    <definedName name="CONSLISA_DETAIL_EXP_Data_DirectElim_Blank13">#REF!</definedName>
    <definedName name="CONSLISA_DETAIL_EXP_Data_DirectElim_Blank15">#REF!</definedName>
    <definedName name="CONSLISA_DETAIL_EXP_Data_DirectElim_Blank22">#REF!</definedName>
    <definedName name="CONSLISA_DETAIL_EXP_Data_DirectElim_Blank23">#REF!</definedName>
    <definedName name="CONSLISA_DETAIL_EXP_Data_DirectElim_Blank24">#REF!</definedName>
    <definedName name="CONSLISA_DETAIL_EXP_Data_DirectElim_Blank26">#REF!</definedName>
    <definedName name="CONSLISA_DETAIL_EXP_Data_DirectElim_Blank27">#REF!</definedName>
    <definedName name="CONSLISA_DETAIL_EXP_Data_DirectElim_Blank30">#REF!</definedName>
    <definedName name="CONSLISA_DETAIL_EXP_Data_DirectElim_D_DEPREC_AND_AMORTIZ">#REF!</definedName>
    <definedName name="CONSLISA_DETAIL_EXP_Data_DirectElim_D_EARNINGS_OF_SUBSID">#REF!</definedName>
    <definedName name="CONSLISA_DETAIL_EXP_Data_DirectElim_D_FUEL_AND_PURCH_PWR">#REF!</definedName>
    <definedName name="CONSLISA_DETAIL_EXP_Data_DirectElim_D_IMPAIRMENTS_AND_OTHE">#REF!</definedName>
    <definedName name="CONSLISA_DETAIL_EXP_Data_DirectElim_D_INCOME_TAXES">#REF!</definedName>
    <definedName name="CONSLISA_DETAIL_EXP_Data_DirectElim_D_INTEREST_EXPENSE">#REF!</definedName>
    <definedName name="CONSLISA_DETAIL_EXP_Data_DirectElim_D_NR_ELEC_NATGAS_OTH">#REF!</definedName>
    <definedName name="CONSLISA_DETAIL_EXP_Data_DirectElim_D_OTH_OPER_GAINLOSS">#REF!</definedName>
    <definedName name="CONSLISA_DETAIL_EXP_Data_DirectElim_D_OTHER_INCOME_AND_EXP">#REF!</definedName>
    <definedName name="CONSLISA_DETAIL_EXP_Data_DirectElim_D_OTHER_OP_AND_MAINT">#REF!</definedName>
    <definedName name="CONSLISA_DETAIL_EXP_Data_DirectElim_D_PROPERTY_AND_OTR_TAX">#REF!</definedName>
    <definedName name="CONSLISA_DETAIL_EXP_Data_DirectElim_D_RegulatedElectric">#REF!</definedName>
    <definedName name="CONSLISA_DETAIL_EXP_Data_DirectElim_EntityDescription">#REF!</definedName>
    <definedName name="CONSLISA_DETAIL_EXP_Data_DirectElim_Label_OperatingExpenses">#REF!</definedName>
    <definedName name="CONSLISA_DETAIL_EXP_Data_DirectElim_Label_OperatingRevenue">#REF!</definedName>
    <definedName name="CONSLISA_DETAIL_EXP_Data_DirectElim_ST_DEPREC_AND_AMORTIZ">#REF!</definedName>
    <definedName name="CONSLISA_DETAIL_EXP_Data_DirectElim_ST_FUEL_AND_PURCH_PWR">#REF!</definedName>
    <definedName name="CONSLISA_DETAIL_EXP_Data_DirectElim_ST_IMPAIRMENTS_AND_OTHE">#REF!</definedName>
    <definedName name="CONSLISA_DETAIL_EXP_Data_DirectElim_ST_INTEREST_EXPENSE">#REF!</definedName>
    <definedName name="CONSLISA_DETAIL_EXP_Data_DirectElim_ST_NR_ELEC_NATGAS_OTH">#REF!</definedName>
    <definedName name="CONSLISA_DETAIL_EXP_Data_DirectElim_ST_OTH_OPER_GAINLOSS">#REF!</definedName>
    <definedName name="CONSLISA_DETAIL_EXP_Data_DirectElim_ST_OTHER_INCOME_AND_EXP">#REF!</definedName>
    <definedName name="CONSLISA_DETAIL_EXP_Data_DirectElim_ST_OTHER_OP_AND_MAINT">#REF!</definedName>
    <definedName name="CONSLISA_DETAIL_EXP_Data_DirectElim_ST_PROPERTY_AND_OTR_TAX">#REF!</definedName>
    <definedName name="CONSLISA_DETAIL_EXP_Data_DirectElim_ST_RegulatedElectric">#REF!</definedName>
    <definedName name="CONSLISA_DETAIL_EXP_Data_DirectElim_T_EARNINGS_BEFORE_TAX">#REF!</definedName>
    <definedName name="CONSLISA_DETAIL_EXP_Data_DirectElim_T_EARNINGS_BFR_INT_TAX">#REF!</definedName>
    <definedName name="CONSLISA_DETAIL_EXP_Data_DirectElim_T_INC_BEF_EXT_CUM">#REF!</definedName>
    <definedName name="CONSLISA_DETAIL_EXP_Data_DirectElim_T_INC_CON_OPS_ATTR_DEC">#REF!</definedName>
    <definedName name="CONSLISA_DETAIL_EXP_Data_DirectElim_T_INC_FROM_CONT_OPS">#REF!</definedName>
    <definedName name="CONSLISA_DETAIL_EXP_Data_DirectElim_T_INCOME_TAXES">#REF!</definedName>
    <definedName name="CONSLISA_DETAIL_EXP_Data_DirectElim_T_NET_INCOME">#REF!</definedName>
    <definedName name="CONSLISA_DETAIL_EXP_Data_DirectElim_T_NET_INCOME_ATTRIB_CO">#REF!</definedName>
    <definedName name="CONSLISA_DETAIL_EXP_Data_DirectElim_T_NET_INCOME_CONSOL">#REF!</definedName>
    <definedName name="CONSLISA_DETAIL_EXP_Data_DirectElim_T_OPERATING_REVENUE">#REF!</definedName>
    <definedName name="CONSLISA_DETAIL_EXP_Data_DirectElim_T_OperatingExpenses">#REF!</definedName>
    <definedName name="CONSLISA_DETAIL_EXP_Data_DirectElim_T_OperatingIncome">#REF!</definedName>
    <definedName name="CONSLISA_DETAIL_EXP_Data_Entity_Blank00">#REF!</definedName>
    <definedName name="CONSLISA_DETAIL_EXP_Data_Entity_Blank001">#REF!</definedName>
    <definedName name="CONSLISA_DETAIL_EXP_Data_Entity_Blank02">#REF!</definedName>
    <definedName name="CONSLISA_DETAIL_EXP_Data_Entity_Blank03">#REF!</definedName>
    <definedName name="CONSLISA_DETAIL_EXP_Data_Entity_Blank05">#REF!</definedName>
    <definedName name="CONSLISA_DETAIL_EXP_Data_Entity_Blank06">#REF!</definedName>
    <definedName name="CONSLISA_DETAIL_EXP_Data_Entity_Blank07">#REF!</definedName>
    <definedName name="CONSLISA_DETAIL_EXP_Data_Entity_Blank08">#REF!</definedName>
    <definedName name="CONSLISA_DETAIL_EXP_Data_Entity_Blank09">#REF!</definedName>
    <definedName name="CONSLISA_DETAIL_EXP_Data_Entity_Blank10">#REF!</definedName>
    <definedName name="CONSLISA_DETAIL_EXP_Data_Entity_Blank11">#REF!</definedName>
    <definedName name="CONSLISA_DETAIL_EXP_Data_Entity_Blank12">#REF!</definedName>
    <definedName name="CONSLISA_DETAIL_EXP_Data_Entity_Blank13">#REF!</definedName>
    <definedName name="CONSLISA_DETAIL_EXP_Data_Entity_Blank15">#REF!</definedName>
    <definedName name="CONSLISA_DETAIL_EXP_Data_Entity_Blank22">#REF!</definedName>
    <definedName name="CONSLISA_DETAIL_EXP_Data_Entity_Blank23">#REF!</definedName>
    <definedName name="CONSLISA_DETAIL_EXP_Data_Entity_Blank24">#REF!</definedName>
    <definedName name="CONSLISA_DETAIL_EXP_Data_Entity_Blank26">#REF!</definedName>
    <definedName name="CONSLISA_DETAIL_EXP_Data_Entity_Blank27">#REF!</definedName>
    <definedName name="CONSLISA_DETAIL_EXP_Data_Entity_Blank30">#REF!</definedName>
    <definedName name="CONSLISA_DETAIL_EXP_Data_Entity_Children_Blank00">#REF!</definedName>
    <definedName name="CONSLISA_DETAIL_EXP_Data_Entity_Children_Blank001">#REF!</definedName>
    <definedName name="CONSLISA_DETAIL_EXP_Data_Entity_Children_Blank02">#REF!</definedName>
    <definedName name="CONSLISA_DETAIL_EXP_Data_Entity_Children_Blank03">#REF!</definedName>
    <definedName name="CONSLISA_DETAIL_EXP_Data_Entity_Children_Blank05">#REF!</definedName>
    <definedName name="CONSLISA_DETAIL_EXP_Data_Entity_Children_Blank06">#REF!</definedName>
    <definedName name="CONSLISA_DETAIL_EXP_Data_Entity_Children_Blank07">#REF!</definedName>
    <definedName name="CONSLISA_DETAIL_EXP_Data_Entity_Children_Blank08">#REF!</definedName>
    <definedName name="CONSLISA_DETAIL_EXP_Data_Entity_Children_Blank09">#REF!</definedName>
    <definedName name="CONSLISA_DETAIL_EXP_Data_Entity_Children_Blank10">#REF!</definedName>
    <definedName name="CONSLISA_DETAIL_EXP_Data_Entity_Children_Blank11">#REF!</definedName>
    <definedName name="CONSLISA_DETAIL_EXP_Data_Entity_Children_Blank12">#REF!</definedName>
    <definedName name="CONSLISA_DETAIL_EXP_Data_Entity_Children_Blank13">#REF!</definedName>
    <definedName name="CONSLISA_DETAIL_EXP_Data_Entity_Children_Blank15">#REF!</definedName>
    <definedName name="CONSLISA_DETAIL_EXP_Data_Entity_Children_Blank22">#REF!</definedName>
    <definedName name="CONSLISA_DETAIL_EXP_Data_Entity_Children_Blank23">#REF!</definedName>
    <definedName name="CONSLISA_DETAIL_EXP_Data_Entity_Children_Blank24">#REF!</definedName>
    <definedName name="CONSLISA_DETAIL_EXP_Data_Entity_Children_Blank26">#REF!</definedName>
    <definedName name="CONSLISA_DETAIL_EXP_Data_Entity_Children_Blank27">#REF!</definedName>
    <definedName name="CONSLISA_DETAIL_EXP_Data_Entity_Children_Blank30">#REF!</definedName>
    <definedName name="CONSLISA_DETAIL_EXP_Data_Entity_Children_D_DEPREC_AND_AMORTIZ">#REF!</definedName>
    <definedName name="CONSLISA_DETAIL_EXP_Data_Entity_Children_D_EARNINGS_OF_SUBSID">#REF!</definedName>
    <definedName name="CONSLISA_DETAIL_EXP_Data_Entity_Children_D_FUEL_AND_PURCH_PWR">#REF!</definedName>
    <definedName name="CONSLISA_DETAIL_EXP_Data_Entity_Children_D_IMPAIRMENTS_AND_OTHE">#REF!</definedName>
    <definedName name="CONSLISA_DETAIL_EXP_Data_Entity_Children_D_INCOME_TAXES">#REF!</definedName>
    <definedName name="CONSLISA_DETAIL_EXP_Data_Entity_Children_D_INTEREST_EXPENSE">#REF!</definedName>
    <definedName name="CONSLISA_DETAIL_EXP_Data_Entity_Children_D_NR_ELEC_NATGAS_OTH">#REF!</definedName>
    <definedName name="CONSLISA_DETAIL_EXP_Data_Entity_Children_D_OTH_OPER_GAINLOSS">#REF!</definedName>
    <definedName name="CONSLISA_DETAIL_EXP_Data_Entity_Children_D_OTHER_INCOME_AND_EXP">#REF!</definedName>
    <definedName name="CONSLISA_DETAIL_EXP_Data_Entity_Children_D_OTHER_OP_AND_MAINT">#REF!</definedName>
    <definedName name="CONSLISA_DETAIL_EXP_Data_Entity_Children_D_PROPERTY_AND_OTR_TAX">#REF!</definedName>
    <definedName name="CONSLISA_DETAIL_EXP_Data_Entity_Children_D_RegulatedElectric">#REF!</definedName>
    <definedName name="CONSLISA_DETAIL_EXP_Data_Entity_Children_EntityDescription">#REF!</definedName>
    <definedName name="CONSLISA_DETAIL_EXP_Data_Entity_Children_Label_OperatingExpenses">#REF!</definedName>
    <definedName name="CONSLISA_DETAIL_EXP_Data_Entity_Children_Label_OperatingRevenue">#REF!</definedName>
    <definedName name="CONSLISA_DETAIL_EXP_Data_Entity_Children_ST_DEPREC_AND_AMORTIZ">#REF!</definedName>
    <definedName name="CONSLISA_DETAIL_EXP_Data_Entity_Children_ST_FUEL_AND_PURCH_PWR">#REF!</definedName>
    <definedName name="CONSLISA_DETAIL_EXP_Data_Entity_Children_ST_IMPAIRMENTS_AND_OTHE">#REF!</definedName>
    <definedName name="CONSLISA_DETAIL_EXP_Data_Entity_Children_ST_INTEREST_EXPENSE">#REF!</definedName>
    <definedName name="CONSLISA_DETAIL_EXP_Data_Entity_Children_ST_NR_ELEC_NATGAS_OTH">#REF!</definedName>
    <definedName name="CONSLISA_DETAIL_EXP_Data_Entity_Children_ST_OTH_OPER_GAINLOSS">#REF!</definedName>
    <definedName name="CONSLISA_DETAIL_EXP_Data_Entity_Children_ST_OTHER_INCOME_AND_EXP">#REF!</definedName>
    <definedName name="CONSLISA_DETAIL_EXP_Data_Entity_Children_ST_OTHER_OP_AND_MAINT">#REF!</definedName>
    <definedName name="CONSLISA_DETAIL_EXP_Data_Entity_Children_ST_PROPERTY_AND_OTR_TAX">#REF!</definedName>
    <definedName name="CONSLISA_DETAIL_EXP_Data_Entity_Children_ST_RegulatedElectric">#REF!</definedName>
    <definedName name="CONSLISA_DETAIL_EXP_Data_Entity_Children_T_EARNINGS_BEFORE_TAX">#REF!</definedName>
    <definedName name="CONSLISA_DETAIL_EXP_Data_Entity_Children_T_EARNINGS_BFR_INT_TAX">#REF!</definedName>
    <definedName name="CONSLISA_DETAIL_EXP_Data_Entity_Children_T_INC_BEF_EXT_CUM">#REF!</definedName>
    <definedName name="CONSLISA_DETAIL_EXP_Data_Entity_Children_T_INC_CON_OPS_ATTR_DEC">#REF!</definedName>
    <definedName name="CONSLISA_DETAIL_EXP_Data_Entity_Children_T_INC_FROM_CONT_OPS">#REF!</definedName>
    <definedName name="CONSLISA_DETAIL_EXP_Data_Entity_Children_T_INCOME_TAXES">#REF!</definedName>
    <definedName name="CONSLISA_DETAIL_EXP_Data_Entity_Children_T_NET_INCOME">#REF!</definedName>
    <definedName name="CONSLISA_DETAIL_EXP_Data_Entity_Children_T_NET_INCOME_ATTRIB_CO">#REF!</definedName>
    <definedName name="CONSLISA_DETAIL_EXP_Data_Entity_Children_T_NET_INCOME_CONSOL">#REF!</definedName>
    <definedName name="CONSLISA_DETAIL_EXP_Data_Entity_Children_T_OPERATING_REVENUE">#REF!</definedName>
    <definedName name="CONSLISA_DETAIL_EXP_Data_Entity_Children_T_OperatingExpenses">#REF!</definedName>
    <definedName name="CONSLISA_DETAIL_EXP_Data_Entity_Children_T_OperatingIncome">#REF!</definedName>
    <definedName name="CONSLISA_DETAIL_EXP_Data_Entity_D_DEPREC_AND_AMORTIZ">#REF!</definedName>
    <definedName name="CONSLISA_DETAIL_EXP_Data_Entity_D_EARNINGS_OF_SUBSID">#REF!</definedName>
    <definedName name="CONSLISA_DETAIL_EXP_Data_Entity_D_FUEL_AND_PURCH_PWR">#REF!</definedName>
    <definedName name="CONSLISA_DETAIL_EXP_Data_Entity_D_IMPAIRMENTS_AND_OTHE">#REF!</definedName>
    <definedName name="CONSLISA_DETAIL_EXP_Data_Entity_D_INCOME_TAXES">#REF!</definedName>
    <definedName name="CONSLISA_DETAIL_EXP_Data_Entity_D_INTEREST_EXPENSE">#REF!</definedName>
    <definedName name="CONSLISA_DETAIL_EXP_Data_Entity_D_NR_ELEC_NATGAS_OTH">#REF!</definedName>
    <definedName name="CONSLISA_DETAIL_EXP_Data_Entity_D_OTH_OPER_GAINLOSS">#REF!</definedName>
    <definedName name="CONSLISA_DETAIL_EXP_Data_Entity_D_OTHER_INCOME_AND_EXP">#REF!</definedName>
    <definedName name="CONSLISA_DETAIL_EXP_Data_Entity_D_OTHER_OP_AND_MAINT">#REF!</definedName>
    <definedName name="CONSLISA_DETAIL_EXP_Data_Entity_D_PROPERTY_AND_OTR_TAX">#REF!</definedName>
    <definedName name="CONSLISA_DETAIL_EXP_Data_Entity_D_RegulatedElectric">#REF!</definedName>
    <definedName name="CONSLISA_DETAIL_EXP_Data_Entity_EntityDescription">#REF!</definedName>
    <definedName name="CONSLISA_DETAIL_EXP_Data_Entity_Label_OperatingExpenses">#REF!</definedName>
    <definedName name="CONSLISA_DETAIL_EXP_Data_Entity_Label_OperatingRevenue">#REF!</definedName>
    <definedName name="CONSLISA_DETAIL_EXP_Data_Entity_ST_DEPREC_AND_AMORTIZ">#REF!</definedName>
    <definedName name="CONSLISA_DETAIL_EXP_Data_Entity_ST_FUEL_AND_PURCH_PWR">#REF!</definedName>
    <definedName name="CONSLISA_DETAIL_EXP_Data_Entity_ST_IMPAIRMENTS_AND_OTHE">#REF!</definedName>
    <definedName name="CONSLISA_DETAIL_EXP_Data_Entity_ST_INTEREST_EXPENSE">#REF!</definedName>
    <definedName name="CONSLISA_DETAIL_EXP_Data_Entity_ST_NR_ELEC_NATGAS_OTH">#REF!</definedName>
    <definedName name="CONSLISA_DETAIL_EXP_Data_Entity_ST_OTH_OPER_GAINLOSS">#REF!</definedName>
    <definedName name="CONSLISA_DETAIL_EXP_Data_Entity_ST_OTHER_INCOME_AND_EXP">#REF!</definedName>
    <definedName name="CONSLISA_DETAIL_EXP_Data_Entity_ST_OTHER_OP_AND_MAINT">#REF!</definedName>
    <definedName name="CONSLISA_DETAIL_EXP_Data_Entity_ST_PROPERTY_AND_OTR_TAX">#REF!</definedName>
    <definedName name="CONSLISA_DETAIL_EXP_Data_Entity_ST_RegulatedElectric">#REF!</definedName>
    <definedName name="CONSLISA_DETAIL_EXP_Data_Entity_T_EARNINGS_BEFORE_TAX">#REF!</definedName>
    <definedName name="CONSLISA_DETAIL_EXP_Data_Entity_T_EARNINGS_BFR_INT_TAX">#REF!</definedName>
    <definedName name="CONSLISA_DETAIL_EXP_Data_Entity_T_INC_BEF_EXT_CUM">#REF!</definedName>
    <definedName name="CONSLISA_DETAIL_EXP_Data_Entity_T_INC_CON_OPS_ATTR_DEC">#REF!</definedName>
    <definedName name="CONSLISA_DETAIL_EXP_Data_Entity_T_INC_FROM_CONT_OPS">#REF!</definedName>
    <definedName name="CONSLISA_DETAIL_EXP_Data_Entity_T_INCOME_TAXES">#REF!</definedName>
    <definedName name="CONSLISA_DETAIL_EXP_Data_Entity_T_NET_INCOME">#REF!</definedName>
    <definedName name="CONSLISA_DETAIL_EXP_Data_Entity_T_NET_INCOME_ATTRIB_CO">#REF!</definedName>
    <definedName name="CONSLISA_DETAIL_EXP_Data_Entity_T_NET_INCOME_CONSOL">#REF!</definedName>
    <definedName name="CONSLISA_DETAIL_EXP_Data_Entity_T_OPERATING_REVENUE">#REF!</definedName>
    <definedName name="CONSLISA_DETAIL_EXP_Data_Entity_T_OperatingExpenses">#REF!</definedName>
    <definedName name="CONSLISA_DETAIL_EXP_Data_Entity_T_OperatingIncome">#REF!</definedName>
    <definedName name="CONSLISA_DETAIL_EXP_RowHeader">#REF!</definedName>
    <definedName name="CONSLISA_DETAIL_EXP_RowHeader_Blank00">#REF!</definedName>
    <definedName name="CONSLISA_DETAIL_EXP_RowHeader_Blank001">#REF!</definedName>
    <definedName name="CONSLISA_DETAIL_EXP_RowHeader_Blank02">#REF!</definedName>
    <definedName name="CONSLISA_DETAIL_EXP_RowHeader_Blank03">#REF!</definedName>
    <definedName name="CONSLISA_DETAIL_EXP_RowHeader_Blank05">#REF!</definedName>
    <definedName name="CONSLISA_DETAIL_EXP_RowHeader_Blank06">#REF!</definedName>
    <definedName name="CONSLISA_DETAIL_EXP_RowHeader_Blank07">#REF!</definedName>
    <definedName name="CONSLISA_DETAIL_EXP_RowHeader_Blank08">#REF!</definedName>
    <definedName name="CONSLISA_DETAIL_EXP_RowHeader_Blank09">#REF!</definedName>
    <definedName name="CONSLISA_DETAIL_EXP_RowHeader_Blank10">#REF!</definedName>
    <definedName name="CONSLISA_DETAIL_EXP_RowHeader_Blank11">#REF!</definedName>
    <definedName name="CONSLISA_DETAIL_EXP_RowHeader_Blank12">#REF!</definedName>
    <definedName name="CONSLISA_DETAIL_EXP_RowHeader_Blank13">#REF!</definedName>
    <definedName name="CONSLISA_DETAIL_EXP_RowHeader_Blank15">#REF!</definedName>
    <definedName name="CONSLISA_DETAIL_EXP_RowHeader_Blank22">#REF!</definedName>
    <definedName name="CONSLISA_DETAIL_EXP_RowHeader_Blank23">#REF!</definedName>
    <definedName name="CONSLISA_DETAIL_EXP_RowHeader_Blank24">#REF!</definedName>
    <definedName name="CONSLISA_DETAIL_EXP_RowHeader_Blank26">#REF!</definedName>
    <definedName name="CONSLISA_DETAIL_EXP_RowHeader_Blank27">#REF!</definedName>
    <definedName name="CONSLISA_DETAIL_EXP_RowHeader_Blank30">#REF!</definedName>
    <definedName name="CONSLISA_DETAIL_EXP_RowHeader_D_DEPREC_AND_AMORTIZ">#REF!</definedName>
    <definedName name="CONSLISA_DETAIL_EXP_RowHeader_D_EARNINGS_OF_SUBSID">#REF!</definedName>
    <definedName name="CONSLISA_DETAIL_EXP_RowHeader_D_FUEL_AND_PURCH_PWR">#REF!</definedName>
    <definedName name="CONSLISA_DETAIL_EXP_RowHeader_D_IMPAIRMENTS_AND_OTHE">#REF!</definedName>
    <definedName name="CONSLISA_DETAIL_EXP_RowHeader_D_INCOME_TAXES">#REF!</definedName>
    <definedName name="CONSLISA_DETAIL_EXP_RowHeader_D_INTEREST_EXPENSE">#REF!</definedName>
    <definedName name="CONSLISA_DETAIL_EXP_RowHeader_D_NR_ELEC_NATGAS_OTH">#REF!</definedName>
    <definedName name="CONSLISA_DETAIL_EXP_RowHeader_D_OTH_OPER_GAINLOSS">#REF!</definedName>
    <definedName name="CONSLISA_DETAIL_EXP_RowHeader_D_OTHER_INCOME_AND_EXP">#REF!</definedName>
    <definedName name="CONSLISA_DETAIL_EXP_RowHeader_D_OTHER_OP_AND_MAINT">#REF!</definedName>
    <definedName name="CONSLISA_DETAIL_EXP_RowHeader_D_PROPERTY_AND_OTR_TAX">#REF!</definedName>
    <definedName name="CONSLISA_DETAIL_EXP_RowHeader_D_RegulatedElectric">#REF!</definedName>
    <definedName name="CONSLISA_DETAIL_EXP_RowHeader_EntityDescription">#REF!</definedName>
    <definedName name="CONSLISA_DETAIL_EXP_RowHeader_Label_OperatingExpenses">#REF!</definedName>
    <definedName name="CONSLISA_DETAIL_EXP_RowHeader_Label_OperatingRevenue">#REF!</definedName>
    <definedName name="CONSLISA_DETAIL_EXP_RowHeader_ST_DEPREC_AND_AMORTIZ">#REF!</definedName>
    <definedName name="CONSLISA_DETAIL_EXP_RowHeader_ST_FUEL_AND_PURCH_PWR">#REF!</definedName>
    <definedName name="CONSLISA_DETAIL_EXP_RowHeader_ST_IMPAIRMENTS_AND_OTHE">#REF!</definedName>
    <definedName name="CONSLISA_DETAIL_EXP_RowHeader_ST_INTEREST_EXPENSE">#REF!</definedName>
    <definedName name="CONSLISA_DETAIL_EXP_RowHeader_ST_NR_ELEC_NATGAS_OTH">#REF!</definedName>
    <definedName name="CONSLISA_DETAIL_EXP_RowHeader_ST_OTH_OPER_GAINLOSS">#REF!</definedName>
    <definedName name="CONSLISA_DETAIL_EXP_RowHeader_ST_OTHER_INCOME_AND_EXP">#REF!</definedName>
    <definedName name="CONSLISA_DETAIL_EXP_RowHeader_ST_OTHER_OP_AND_MAINT">#REF!</definedName>
    <definedName name="CONSLISA_DETAIL_EXP_RowHeader_ST_PROPERTY_AND_OTR_TAX">#REF!</definedName>
    <definedName name="CONSLISA_DETAIL_EXP_RowHeader_ST_RegulatedElectric">#REF!</definedName>
    <definedName name="CONSLISA_DETAIL_EXP_RowHeader_T_EARNINGS_BEFORE_TAX">#REF!</definedName>
    <definedName name="CONSLISA_DETAIL_EXP_RowHeader_T_EARNINGS_BFR_INT_TAX">#REF!</definedName>
    <definedName name="CONSLISA_DETAIL_EXP_RowHeader_T_INC_BEF_EXT_CUM">#REF!</definedName>
    <definedName name="CONSLISA_DETAIL_EXP_RowHeader_T_INC_CON_OPS_ATTR_DEC">#REF!</definedName>
    <definedName name="CONSLISA_DETAIL_EXP_RowHeader_T_INC_FROM_CONT_OPS">#REF!</definedName>
    <definedName name="CONSLISA_DETAIL_EXP_RowHeader_T_INCOME_TAXES">#REF!</definedName>
    <definedName name="CONSLISA_DETAIL_EXP_RowHeader_T_NET_INCOME">#REF!</definedName>
    <definedName name="CONSLISA_DETAIL_EXP_RowHeader_T_NET_INCOME_ATTRIB_CO">#REF!</definedName>
    <definedName name="CONSLISA_DETAIL_EXP_RowHeader_T_NET_INCOME_CONSOL">#REF!</definedName>
    <definedName name="CONSLISA_DETAIL_EXP_RowHeader_T_OPERATING_REVENUE">#REF!</definedName>
    <definedName name="CONSLISA_DETAIL_EXP_RowHeader_T_OperatingExpenses">#REF!</definedName>
    <definedName name="CONSLISA_DETAIL_EXP_RowHeader_T_OperatingIncome">#REF!</definedName>
    <definedName name="CONSLISA_DETAIL_EXP_UpperLeft">#REF!</definedName>
    <definedName name="ConsolidationReports_FERC">#REF!</definedName>
    <definedName name="ConsolidationReports_FERC_ColHeader">#REF!</definedName>
    <definedName name="ConsolidationReports_FERC_ColHeader_AccDesc">#REF!</definedName>
    <definedName name="ConsolidationReports_FERC_ColHeader_BlankCol1">#REF!</definedName>
    <definedName name="ConsolidationReports_FERC_ColHeader_CurrentQTD">#REF!</definedName>
    <definedName name="ConsolidationReports_FERC_ColHeader_LineNumber">#REF!</definedName>
    <definedName name="ConsolidationReports_FERC_ColHeader_POVYear4Quarters">#REF!</definedName>
    <definedName name="ConsolidationReports_FERC_ColHeader_PriorQTD">#REF!</definedName>
    <definedName name="ConsolidationReports_FERC_ColHeader_YTD">#REF!</definedName>
    <definedName name="ConsolidationReports_FERC_ColHeader_YTDPriorYear">#REF!</definedName>
    <definedName name="ConsolidationReports_FERC_ColHeader0">#REF!</definedName>
    <definedName name="ConsolidationReports_FERC_ColHeader0_AccDesc">#REF!</definedName>
    <definedName name="ConsolidationReports_FERC_ColHeader0_BlankCol1">#REF!</definedName>
    <definedName name="ConsolidationReports_FERC_ColHeader0_CurrentQTD">#REF!</definedName>
    <definedName name="ConsolidationReports_FERC_ColHeader0_LineNumber">#REF!</definedName>
    <definedName name="ConsolidationReports_FERC_ColHeader0_POVYear4Quarters">#REF!</definedName>
    <definedName name="ConsolidationReports_FERC_ColHeader0_PriorQTD">#REF!</definedName>
    <definedName name="ConsolidationReports_FERC_ColHeader0_YTD">#REF!</definedName>
    <definedName name="ConsolidationReports_FERC_ColHeader0_YTDPriorYear">#REF!</definedName>
    <definedName name="ConsolidationReports_FERC_ColHeader1">#REF!</definedName>
    <definedName name="ConsolidationReports_FERC_ColHeader1_AccDesc">#REF!</definedName>
    <definedName name="ConsolidationReports_FERC_ColHeader1_BlankCol1">#REF!</definedName>
    <definedName name="ConsolidationReports_FERC_ColHeader1_CurrentQTD">#REF!</definedName>
    <definedName name="ConsolidationReports_FERC_ColHeader1_LineNumber">#REF!</definedName>
    <definedName name="ConsolidationReports_FERC_ColHeader1_POVYear4Quarters">#REF!</definedName>
    <definedName name="ConsolidationReports_FERC_ColHeader1_PriorQTD">#REF!</definedName>
    <definedName name="ConsolidationReports_FERC_ColHeader1_YTD">#REF!</definedName>
    <definedName name="ConsolidationReports_FERC_ColHeader1_YTDPriorYear">#REF!</definedName>
    <definedName name="ConsolidationReports_FERC_Data">#REF!</definedName>
    <definedName name="ConsolidationReports_FERC_Data_AccDesc_D_DEF_INC_TAX_CR">#REF!</definedName>
    <definedName name="ConsolidationReports_FERC_Data_AccDesc_D_F_ACCRETION_EXP">#REF!</definedName>
    <definedName name="ConsolidationReports_FERC_Data_AccDesc_D_F_AFUDC">#REF!</definedName>
    <definedName name="ConsolidationReports_FERC_Data_AccDesc_D_F_AFUDC_DEBT">#REF!</definedName>
    <definedName name="ConsolidationReports_FERC_Data_AccDesc_D_F_AMORT_DEBT_DIS">#REF!</definedName>
    <definedName name="ConsolidationReports_FERC_Data_AccDesc_D_F_AMORT_DEBT_LOS">#REF!</definedName>
    <definedName name="ConsolidationReports_FERC_Data_AccDesc_D_F_AMORT_DEPL_UT_PLNT">#REF!</definedName>
    <definedName name="ConsolidationReports_FERC_Data_AccDesc_D_F_AMORT_PREM_DEBT">#REF!</definedName>
    <definedName name="ConsolidationReports_FERC_Data_AccDesc_D_F_AMORT_PROP_LOSS">#REF!</definedName>
    <definedName name="ConsolidationReports_FERC_Data_AccDesc_D_F_AMORT_UTIL_PLT_ADJ">#REF!</definedName>
    <definedName name="ConsolidationReports_FERC_Data_AccDesc_D_F_DEF_INC_TAX">#REF!</definedName>
    <definedName name="ConsolidationReports_FERC_Data_AccDesc_D_F_DEPR_EXP">#REF!</definedName>
    <definedName name="ConsolidationReports_FERC_Data_AccDesc_D_F_DEPR_EXP_ARO">#REF!</definedName>
    <definedName name="ConsolidationReports_FERC_Data_AccDesc_D_F_DONATIONS">#REF!</definedName>
    <definedName name="ConsolidationReports_FERC_Data_AccDesc_D_F_EQITY_SUB">#REF!</definedName>
    <definedName name="ConsolidationReports_FERC_Data_AccDesc_D_F_EXP_CIVIC_POL">#REF!</definedName>
    <definedName name="ConsolidationReports_FERC_Data_AccDesc_D_F_EXP_NON_UTIL_OP">#REF!</definedName>
    <definedName name="ConsolidationReports_FERC_Data_AccDesc_D_F_EXT_DEDUC">#REF!</definedName>
    <definedName name="ConsolidationReports_FERC_Data_AccDesc_D_F_EXT_ITEMS_AFT_TAX">#REF!</definedName>
    <definedName name="ConsolidationReports_FERC_Data_AccDesc_D_F_GAIN_DISP_PROP">#REF!</definedName>
    <definedName name="ConsolidationReports_FERC_Data_AccDesc_D_F_GAINS_DISP_ALLOW">#REF!</definedName>
    <definedName name="ConsolidationReports_FERC_Data_AccDesc_D_F_GAINS_DISP_UT_PLT">#REF!</definedName>
    <definedName name="ConsolidationReports_FERC_Data_AccDesc_D_F_INC_TAX_FED">#REF!</definedName>
    <definedName name="ConsolidationReports_FERC_Data_AccDesc_D_F_INC_TAX_FED_OTH">#REF!</definedName>
    <definedName name="ConsolidationReports_FERC_Data_AccDesc_D_F_INC_TAX_NON_UT_FED">#REF!</definedName>
    <definedName name="ConsolidationReports_FERC_Data_AccDesc_D_F_INC_TAX_NON_UTIL">#REF!</definedName>
    <definedName name="ConsolidationReports_FERC_Data_AccDesc_D_F_INC_TAX_OTH">#REF!</definedName>
    <definedName name="ConsolidationReports_FERC_Data_AccDesc_D_F_INT_DT_ASSOC_CO">#REF!</definedName>
    <definedName name="ConsolidationReports_FERC_Data_AccDesc_D_F_INT_INC">#REF!</definedName>
    <definedName name="ConsolidationReports_FERC_Data_AccDesc_D_F_INV_TAX_CR_ADJ">#REF!</definedName>
    <definedName name="ConsolidationReports_FERC_Data_AccDesc_D_F_INV_TAX_CR_OTH_ADJ">#REF!</definedName>
    <definedName name="ConsolidationReports_FERC_Data_AccDesc_D_F_LIFE_INS">#REF!</definedName>
    <definedName name="ConsolidationReports_FERC_Data_AccDesc_D_F_LOSS_DISP_PROP">#REF!</definedName>
    <definedName name="ConsolidationReports_FERC_Data_AccDesc_D_F_LOSS_DISP_UT_PLT">#REF!</definedName>
    <definedName name="ConsolidationReports_FERC_Data_AccDesc_D_F_MAINT_EXP">#REF!</definedName>
    <definedName name="ConsolidationReports_FERC_Data_AccDesc_D_F_MERCH_JOB_EXP">#REF!</definedName>
    <definedName name="ConsolidationReports_FERC_Data_AccDesc_D_F_MERCH_JOB_REV">#REF!</definedName>
    <definedName name="ConsolidationReports_FERC_Data_AccDesc_D_F_MISC_AMORT">#REF!</definedName>
    <definedName name="ConsolidationReports_FERC_Data_AccDesc_D_F_MISC_NON_OP_INC">#REF!</definedName>
    <definedName name="ConsolidationReports_FERC_Data_AccDesc_D_F_NET_EXT_ITEMS">#REF!</definedName>
    <definedName name="ConsolidationReports_FERC_Data_AccDesc_D_F_NET_INTEREST_CHGS">#REF!</definedName>
    <definedName name="ConsolidationReports_FERC_Data_AccDesc_D_F_NON_OP_RENTAL_INC">#REF!</definedName>
    <definedName name="ConsolidationReports_FERC_Data_AccDesc_D_F_OP_EXP">#REF!</definedName>
    <definedName name="ConsolidationReports_FERC_Data_AccDesc_D_F_OTH_DED">#REF!</definedName>
    <definedName name="ConsolidationReports_FERC_Data_AccDesc_D_F_OTH_INT_EXP">#REF!</definedName>
    <definedName name="ConsolidationReports_FERC_Data_AccDesc_D_F_PENALTIES">#REF!</definedName>
    <definedName name="ConsolidationReports_FERC_Data_AccDesc_D_F_PR_DEF_INC_TAX_CR">#REF!</definedName>
    <definedName name="ConsolidationReports_FERC_Data_AccDesc_D_F_PROV_DEF_INC_TAX">#REF!</definedName>
    <definedName name="ConsolidationReports_FERC_Data_AccDesc_D_F_REG_CREDITS">#REF!</definedName>
    <definedName name="ConsolidationReports_FERC_Data_AccDesc_D_F_REV_NON_UTIL_OP">#REF!</definedName>
    <definedName name="ConsolidationReports_FERC_Data_AccDesc_D_F_TAX_OTH_INC_DED">#REF!</definedName>
    <definedName name="ConsolidationReports_FERC_Data_AccDesc_D_F_TAX_OTH_INC_TAX">#REF!</definedName>
    <definedName name="ConsolidationReports_FERC_Data_AccDesc_D_F_TAX_OTH_THAN_INC">#REF!</definedName>
    <definedName name="ConsolidationReports_FERC_Data_AccDesc_D_F_TOT_INT_LT_DEBT">#REF!</definedName>
    <definedName name="ConsolidationReports_FERC_Data_AccDesc_D_F_TOT_REG_DEBITS">#REF!</definedName>
    <definedName name="ConsolidationReports_FERC_Data_AccDesc_D_NonRegAccounts">#REF!</definedName>
    <definedName name="ConsolidationReports_FERC_Data_AccDesc_D_OPERATING_REVENUE">#REF!</definedName>
    <definedName name="ConsolidationReports_FERC_Data_AccDesc_T_F_INC_BEF_EXT_ITEMS">#REF!</definedName>
    <definedName name="ConsolidationReports_FERC_Data_AccDesc_T_F_NET_INCOME">#REF!</definedName>
    <definedName name="ConsolidationReports_FERC_Data_AccDesc_T_F_NET_OTH_INC_DED">#REF!</definedName>
    <definedName name="ConsolidationReports_FERC_Data_AccDesc_T_F_NET_UTIL_OP_INC">#REF!</definedName>
    <definedName name="ConsolidationReports_FERC_Data_AccDesc_T_F_TOT_OTH_INC">#REF!</definedName>
    <definedName name="ConsolidationReports_FERC_Data_AccDesc_T_F_TOT_OTH_INC_DED">#REF!</definedName>
    <definedName name="ConsolidationReports_FERC_Data_AccDesc_T_F_UTIL_OP_EXP">#REF!</definedName>
    <definedName name="ConsolidationReports_FERC_Data_BlankCol1_D_DEF_INC_TAX_CR">#REF!</definedName>
    <definedName name="ConsolidationReports_FERC_Data_BlankCol1_D_F_ACCRETION_EXP">#REF!</definedName>
    <definedName name="ConsolidationReports_FERC_Data_BlankCol1_D_F_AFUDC">#REF!</definedName>
    <definedName name="ConsolidationReports_FERC_Data_BlankCol1_D_F_AFUDC_DEBT">#REF!</definedName>
    <definedName name="ConsolidationReports_FERC_Data_BlankCol1_D_F_AMORT_DEBT_DIS">#REF!</definedName>
    <definedName name="ConsolidationReports_FERC_Data_BlankCol1_D_F_AMORT_DEBT_LOS">#REF!</definedName>
    <definedName name="ConsolidationReports_FERC_Data_BlankCol1_D_F_AMORT_DEPL_UT_PLNT">#REF!</definedName>
    <definedName name="ConsolidationReports_FERC_Data_BlankCol1_D_F_AMORT_PREM_DEBT">#REF!</definedName>
    <definedName name="ConsolidationReports_FERC_Data_BlankCol1_D_F_AMORT_PROP_LOSS">#REF!</definedName>
    <definedName name="ConsolidationReports_FERC_Data_BlankCol1_D_F_AMORT_UTIL_PLT_ADJ">#REF!</definedName>
    <definedName name="ConsolidationReports_FERC_Data_BlankCol1_D_F_DEF_INC_TAX">#REF!</definedName>
    <definedName name="ConsolidationReports_FERC_Data_BlankCol1_D_F_DEPR_EXP">#REF!</definedName>
    <definedName name="ConsolidationReports_FERC_Data_BlankCol1_D_F_DEPR_EXP_ARO">#REF!</definedName>
    <definedName name="ConsolidationReports_FERC_Data_BlankCol1_D_F_DONATIONS">#REF!</definedName>
    <definedName name="ConsolidationReports_FERC_Data_BlankCol1_D_F_EQITY_SUB">#REF!</definedName>
    <definedName name="ConsolidationReports_FERC_Data_BlankCol1_D_F_EXP_CIVIC_POL">#REF!</definedName>
    <definedName name="ConsolidationReports_FERC_Data_BlankCol1_D_F_EXP_NON_UTIL_OP">#REF!</definedName>
    <definedName name="ConsolidationReports_FERC_Data_BlankCol1_D_F_EXT_DEDUC">#REF!</definedName>
    <definedName name="ConsolidationReports_FERC_Data_BlankCol1_D_F_EXT_ITEMS_AFT_TAX">#REF!</definedName>
    <definedName name="ConsolidationReports_FERC_Data_BlankCol1_D_F_GAIN_DISP_PROP">#REF!</definedName>
    <definedName name="ConsolidationReports_FERC_Data_BlankCol1_D_F_GAINS_DISP_ALLOW">#REF!</definedName>
    <definedName name="ConsolidationReports_FERC_Data_BlankCol1_D_F_GAINS_DISP_UT_PLT">#REF!</definedName>
    <definedName name="ConsolidationReports_FERC_Data_BlankCol1_D_F_INC_TAX_FED">#REF!</definedName>
    <definedName name="ConsolidationReports_FERC_Data_BlankCol1_D_F_INC_TAX_FED_OTH">#REF!</definedName>
    <definedName name="ConsolidationReports_FERC_Data_BlankCol1_D_F_INC_TAX_NON_UT_FED">#REF!</definedName>
    <definedName name="ConsolidationReports_FERC_Data_BlankCol1_D_F_INC_TAX_NON_UTIL">#REF!</definedName>
    <definedName name="ConsolidationReports_FERC_Data_BlankCol1_D_F_INC_TAX_OTH">#REF!</definedName>
    <definedName name="ConsolidationReports_FERC_Data_BlankCol1_D_F_INT_DT_ASSOC_CO">#REF!</definedName>
    <definedName name="ConsolidationReports_FERC_Data_BlankCol1_D_F_INT_INC">#REF!</definedName>
    <definedName name="ConsolidationReports_FERC_Data_BlankCol1_D_F_INV_TAX_CR_ADJ">#REF!</definedName>
    <definedName name="ConsolidationReports_FERC_Data_BlankCol1_D_F_INV_TAX_CR_OTH_ADJ">#REF!</definedName>
    <definedName name="ConsolidationReports_FERC_Data_BlankCol1_D_F_LIFE_INS">#REF!</definedName>
    <definedName name="ConsolidationReports_FERC_Data_BlankCol1_D_F_LOSS_DISP_PROP">#REF!</definedName>
    <definedName name="ConsolidationReports_FERC_Data_BlankCol1_D_F_LOSS_DISP_UT_PLT">#REF!</definedName>
    <definedName name="ConsolidationReports_FERC_Data_BlankCol1_D_F_MAINT_EXP">#REF!</definedName>
    <definedName name="ConsolidationReports_FERC_Data_BlankCol1_D_F_MERCH_JOB_EXP">#REF!</definedName>
    <definedName name="ConsolidationReports_FERC_Data_BlankCol1_D_F_MERCH_JOB_REV">#REF!</definedName>
    <definedName name="ConsolidationReports_FERC_Data_BlankCol1_D_F_MISC_AMORT">#REF!</definedName>
    <definedName name="ConsolidationReports_FERC_Data_BlankCol1_D_F_MISC_NON_OP_INC">#REF!</definedName>
    <definedName name="ConsolidationReports_FERC_Data_BlankCol1_D_F_NET_EXT_ITEMS">#REF!</definedName>
    <definedName name="ConsolidationReports_FERC_Data_BlankCol1_D_F_NET_INTEREST_CHGS">#REF!</definedName>
    <definedName name="ConsolidationReports_FERC_Data_BlankCol1_D_F_NON_OP_RENTAL_INC">#REF!</definedName>
    <definedName name="ConsolidationReports_FERC_Data_BlankCol1_D_F_OP_EXP">#REF!</definedName>
    <definedName name="ConsolidationReports_FERC_Data_BlankCol1_D_F_OTH_DED">#REF!</definedName>
    <definedName name="ConsolidationReports_FERC_Data_BlankCol1_D_F_OTH_INT_EXP">#REF!</definedName>
    <definedName name="ConsolidationReports_FERC_Data_BlankCol1_D_F_PENALTIES">#REF!</definedName>
    <definedName name="ConsolidationReports_FERC_Data_BlankCol1_D_F_PR_DEF_INC_TAX_CR">#REF!</definedName>
    <definedName name="ConsolidationReports_FERC_Data_BlankCol1_D_F_PROV_DEF_INC_TAX">#REF!</definedName>
    <definedName name="ConsolidationReports_FERC_Data_BlankCol1_D_F_REG_CREDITS">#REF!</definedName>
    <definedName name="ConsolidationReports_FERC_Data_BlankCol1_D_F_REV_NON_UTIL_OP">#REF!</definedName>
    <definedName name="ConsolidationReports_FERC_Data_BlankCol1_D_F_TAX_OTH_INC_DED">#REF!</definedName>
    <definedName name="ConsolidationReports_FERC_Data_BlankCol1_D_F_TAX_OTH_INC_TAX">#REF!</definedName>
    <definedName name="ConsolidationReports_FERC_Data_BlankCol1_D_F_TAX_OTH_THAN_INC">#REF!</definedName>
    <definedName name="ConsolidationReports_FERC_Data_BlankCol1_D_F_TOT_INT_LT_DEBT">#REF!</definedName>
    <definedName name="ConsolidationReports_FERC_Data_BlankCol1_D_F_TOT_REG_DEBITS">#REF!</definedName>
    <definedName name="ConsolidationReports_FERC_Data_BlankCol1_D_NonRegAccounts">#REF!</definedName>
    <definedName name="ConsolidationReports_FERC_Data_BlankCol1_D_OPERATING_REVENUE">#REF!</definedName>
    <definedName name="ConsolidationReports_FERC_Data_BlankCol1_T_F_INC_BEF_EXT_ITEMS">#REF!</definedName>
    <definedName name="ConsolidationReports_FERC_Data_BlankCol1_T_F_NET_INCOME">#REF!</definedName>
    <definedName name="ConsolidationReports_FERC_Data_BlankCol1_T_F_NET_OTH_INC_DED">#REF!</definedName>
    <definedName name="ConsolidationReports_FERC_Data_BlankCol1_T_F_NET_UTIL_OP_INC">#REF!</definedName>
    <definedName name="ConsolidationReports_FERC_Data_BlankCol1_T_F_TOT_OTH_INC">#REF!</definedName>
    <definedName name="ConsolidationReports_FERC_Data_BlankCol1_T_F_TOT_OTH_INC_DED">#REF!</definedName>
    <definedName name="ConsolidationReports_FERC_Data_BlankCol1_T_F_UTIL_OP_EXP">#REF!</definedName>
    <definedName name="ConsolidationReports_FERC_Data_CurrentQTD_D_DEF_INC_TAX_CR">#REF!</definedName>
    <definedName name="ConsolidationReports_FERC_Data_CurrentQTD_D_F_ACCRETION_EXP">#REF!</definedName>
    <definedName name="ConsolidationReports_FERC_Data_CurrentQTD_D_F_AFUDC">#REF!</definedName>
    <definedName name="ConsolidationReports_FERC_Data_CurrentQTD_D_F_AFUDC_DEBT">#REF!</definedName>
    <definedName name="ConsolidationReports_FERC_Data_CurrentQTD_D_F_AMORT_DEBT_DIS">#REF!</definedName>
    <definedName name="ConsolidationReports_FERC_Data_CurrentQTD_D_F_AMORT_DEBT_LOS">#REF!</definedName>
    <definedName name="ConsolidationReports_FERC_Data_CurrentQTD_D_F_AMORT_DEPL_UT_PLNT">#REF!</definedName>
    <definedName name="ConsolidationReports_FERC_Data_CurrentQTD_D_F_AMORT_PREM_DEBT">#REF!</definedName>
    <definedName name="ConsolidationReports_FERC_Data_CurrentQTD_D_F_AMORT_PROP_LOSS">#REF!</definedName>
    <definedName name="ConsolidationReports_FERC_Data_CurrentQTD_D_F_AMORT_UTIL_PLT_ADJ">#REF!</definedName>
    <definedName name="ConsolidationReports_FERC_Data_CurrentQTD_D_F_DEF_INC_TAX">#REF!</definedName>
    <definedName name="ConsolidationReports_FERC_Data_CurrentQTD_D_F_DEPR_EXP">#REF!</definedName>
    <definedName name="ConsolidationReports_FERC_Data_CurrentQTD_D_F_DEPR_EXP_ARO">#REF!</definedName>
    <definedName name="ConsolidationReports_FERC_Data_CurrentQTD_D_F_DONATIONS">#REF!</definedName>
    <definedName name="ConsolidationReports_FERC_Data_CurrentQTD_D_F_EQITY_SUB">#REF!</definedName>
    <definedName name="ConsolidationReports_FERC_Data_CurrentQTD_D_F_EXP_CIVIC_POL">#REF!</definedName>
    <definedName name="ConsolidationReports_FERC_Data_CurrentQTD_D_F_EXP_NON_UTIL_OP">#REF!</definedName>
    <definedName name="ConsolidationReports_FERC_Data_CurrentQTD_D_F_EXT_DEDUC">#REF!</definedName>
    <definedName name="ConsolidationReports_FERC_Data_CurrentQTD_D_F_EXT_ITEMS_AFT_TAX">#REF!</definedName>
    <definedName name="ConsolidationReports_FERC_Data_CurrentQTD_D_F_GAIN_DISP_PROP">#REF!</definedName>
    <definedName name="ConsolidationReports_FERC_Data_CurrentQTD_D_F_GAINS_DISP_ALLOW">#REF!</definedName>
    <definedName name="ConsolidationReports_FERC_Data_CurrentQTD_D_F_GAINS_DISP_UT_PLT">#REF!</definedName>
    <definedName name="ConsolidationReports_FERC_Data_CurrentQTD_D_F_INC_TAX_FED">#REF!</definedName>
    <definedName name="ConsolidationReports_FERC_Data_CurrentQTD_D_F_INC_TAX_FED_OTH">#REF!</definedName>
    <definedName name="ConsolidationReports_FERC_Data_CurrentQTD_D_F_INC_TAX_NON_UT_FED">#REF!</definedName>
    <definedName name="ConsolidationReports_FERC_Data_CurrentQTD_D_F_INC_TAX_NON_UTIL">#REF!</definedName>
    <definedName name="ConsolidationReports_FERC_Data_CurrentQTD_D_F_INC_TAX_OTH">#REF!</definedName>
    <definedName name="ConsolidationReports_FERC_Data_CurrentQTD_D_F_INT_DT_ASSOC_CO">#REF!</definedName>
    <definedName name="ConsolidationReports_FERC_Data_CurrentQTD_D_F_INT_INC">#REF!</definedName>
    <definedName name="ConsolidationReports_FERC_Data_CurrentQTD_D_F_INV_TAX_CR_ADJ">#REF!</definedName>
    <definedName name="ConsolidationReports_FERC_Data_CurrentQTD_D_F_INV_TAX_CR_OTH_ADJ">#REF!</definedName>
    <definedName name="ConsolidationReports_FERC_Data_CurrentQTD_D_F_LIFE_INS">#REF!</definedName>
    <definedName name="ConsolidationReports_FERC_Data_CurrentQTD_D_F_LOSS_DISP_PROP">#REF!</definedName>
    <definedName name="ConsolidationReports_FERC_Data_CurrentQTD_D_F_LOSS_DISP_UT_PLT">#REF!</definedName>
    <definedName name="ConsolidationReports_FERC_Data_CurrentQTD_D_F_MAINT_EXP">#REF!</definedName>
    <definedName name="ConsolidationReports_FERC_Data_CurrentQTD_D_F_MERCH_JOB_EXP">#REF!</definedName>
    <definedName name="ConsolidationReports_FERC_Data_CurrentQTD_D_F_MERCH_JOB_REV">#REF!</definedName>
    <definedName name="ConsolidationReports_FERC_Data_CurrentQTD_D_F_MISC_AMORT">#REF!</definedName>
    <definedName name="ConsolidationReports_FERC_Data_CurrentQTD_D_F_MISC_NON_OP_INC">#REF!</definedName>
    <definedName name="ConsolidationReports_FERC_Data_CurrentQTD_D_F_NET_EXT_ITEMS">#REF!</definedName>
    <definedName name="ConsolidationReports_FERC_Data_CurrentQTD_D_F_NET_INTEREST_CHGS">#REF!</definedName>
    <definedName name="ConsolidationReports_FERC_Data_CurrentQTD_D_F_NON_OP_RENTAL_INC">#REF!</definedName>
    <definedName name="ConsolidationReports_FERC_Data_CurrentQTD_D_F_OP_EXP">#REF!</definedName>
    <definedName name="ConsolidationReports_FERC_Data_CurrentQTD_D_F_OTH_DED">#REF!</definedName>
    <definedName name="ConsolidationReports_FERC_Data_CurrentQTD_D_F_OTH_INT_EXP">#REF!</definedName>
    <definedName name="ConsolidationReports_FERC_Data_CurrentQTD_D_F_PENALTIES">#REF!</definedName>
    <definedName name="ConsolidationReports_FERC_Data_CurrentQTD_D_F_PR_DEF_INC_TAX_CR">#REF!</definedName>
    <definedName name="ConsolidationReports_FERC_Data_CurrentQTD_D_F_PROV_DEF_INC_TAX">#REF!</definedName>
    <definedName name="ConsolidationReports_FERC_Data_CurrentQTD_D_F_REG_CREDITS">#REF!</definedName>
    <definedName name="ConsolidationReports_FERC_Data_CurrentQTD_D_F_REV_NON_UTIL_OP">#REF!</definedName>
    <definedName name="ConsolidationReports_FERC_Data_CurrentQTD_D_F_TAX_OTH_INC_DED">#REF!</definedName>
    <definedName name="ConsolidationReports_FERC_Data_CurrentQTD_D_F_TAX_OTH_INC_TAX">#REF!</definedName>
    <definedName name="ConsolidationReports_FERC_Data_CurrentQTD_D_F_TAX_OTH_THAN_INC">#REF!</definedName>
    <definedName name="ConsolidationReports_FERC_Data_CurrentQTD_D_F_TOT_INT_LT_DEBT">#REF!</definedName>
    <definedName name="ConsolidationReports_FERC_Data_CurrentQTD_D_F_TOT_REG_DEBITS">#REF!</definedName>
    <definedName name="ConsolidationReports_FERC_Data_CurrentQTD_D_NonRegAccounts">#REF!</definedName>
    <definedName name="ConsolidationReports_FERC_Data_CurrentQTD_D_OPERATING_REVENUE">#REF!</definedName>
    <definedName name="ConsolidationReports_FERC_Data_CurrentQTD_T_F_INC_BEF_EXT_ITEMS">#REF!</definedName>
    <definedName name="ConsolidationReports_FERC_Data_CurrentQTD_T_F_NET_INCOME">#REF!</definedName>
    <definedName name="ConsolidationReports_FERC_Data_CurrentQTD_T_F_NET_OTH_INC_DED">#REF!</definedName>
    <definedName name="ConsolidationReports_FERC_Data_CurrentQTD_T_F_NET_UTIL_OP_INC">#REF!</definedName>
    <definedName name="ConsolidationReports_FERC_Data_CurrentQTD_T_F_TOT_OTH_INC">#REF!</definedName>
    <definedName name="ConsolidationReports_FERC_Data_CurrentQTD_T_F_TOT_OTH_INC_DED">#REF!</definedName>
    <definedName name="ConsolidationReports_FERC_Data_CurrentQTD_T_F_UTIL_OP_EXP">#REF!</definedName>
    <definedName name="ConsolidationReports_FERC_Data_LineNumber_D_DEF_INC_TAX_CR">#REF!</definedName>
    <definedName name="ConsolidationReports_FERC_Data_LineNumber_D_F_ACCRETION_EXP">#REF!</definedName>
    <definedName name="ConsolidationReports_FERC_Data_LineNumber_D_F_AFUDC">#REF!</definedName>
    <definedName name="ConsolidationReports_FERC_Data_LineNumber_D_F_AFUDC_DEBT">#REF!</definedName>
    <definedName name="ConsolidationReports_FERC_Data_LineNumber_D_F_AMORT_DEBT_DIS">#REF!</definedName>
    <definedName name="ConsolidationReports_FERC_Data_LineNumber_D_F_AMORT_DEBT_LOS">#REF!</definedName>
    <definedName name="ConsolidationReports_FERC_Data_LineNumber_D_F_AMORT_DEPL_UT_PLNT">#REF!</definedName>
    <definedName name="ConsolidationReports_FERC_Data_LineNumber_D_F_AMORT_PREM_DEBT">#REF!</definedName>
    <definedName name="ConsolidationReports_FERC_Data_LineNumber_D_F_AMORT_PROP_LOSS">#REF!</definedName>
    <definedName name="ConsolidationReports_FERC_Data_LineNumber_D_F_AMORT_UTIL_PLT_ADJ">#REF!</definedName>
    <definedName name="ConsolidationReports_FERC_Data_LineNumber_D_F_DEF_INC_TAX">#REF!</definedName>
    <definedName name="ConsolidationReports_FERC_Data_LineNumber_D_F_DEPR_EXP">#REF!</definedName>
    <definedName name="ConsolidationReports_FERC_Data_LineNumber_D_F_DEPR_EXP_ARO">#REF!</definedName>
    <definedName name="ConsolidationReports_FERC_Data_LineNumber_D_F_DONATIONS">#REF!</definedName>
    <definedName name="ConsolidationReports_FERC_Data_LineNumber_D_F_EQITY_SUB">#REF!</definedName>
    <definedName name="ConsolidationReports_FERC_Data_LineNumber_D_F_EXP_CIVIC_POL">#REF!</definedName>
    <definedName name="ConsolidationReports_FERC_Data_LineNumber_D_F_EXP_NON_UTIL_OP">#REF!</definedName>
    <definedName name="ConsolidationReports_FERC_Data_LineNumber_D_F_EXT_DEDUC">#REF!</definedName>
    <definedName name="ConsolidationReports_FERC_Data_LineNumber_D_F_EXT_ITEMS_AFT_TAX">#REF!</definedName>
    <definedName name="ConsolidationReports_FERC_Data_LineNumber_D_F_GAIN_DISP_PROP">#REF!</definedName>
    <definedName name="ConsolidationReports_FERC_Data_LineNumber_D_F_GAINS_DISP_ALLOW">#REF!</definedName>
    <definedName name="ConsolidationReports_FERC_Data_LineNumber_D_F_GAINS_DISP_UT_PLT">#REF!</definedName>
    <definedName name="ConsolidationReports_FERC_Data_LineNumber_D_F_INC_TAX_FED">#REF!</definedName>
    <definedName name="ConsolidationReports_FERC_Data_LineNumber_D_F_INC_TAX_FED_OTH">#REF!</definedName>
    <definedName name="ConsolidationReports_FERC_Data_LineNumber_D_F_INC_TAX_NON_UT_FED">#REF!</definedName>
    <definedName name="ConsolidationReports_FERC_Data_LineNumber_D_F_INC_TAX_NON_UTIL">#REF!</definedName>
    <definedName name="ConsolidationReports_FERC_Data_LineNumber_D_F_INC_TAX_OTH">#REF!</definedName>
    <definedName name="ConsolidationReports_FERC_Data_LineNumber_D_F_INT_DT_ASSOC_CO">#REF!</definedName>
    <definedName name="ConsolidationReports_FERC_Data_LineNumber_D_F_INT_INC">#REF!</definedName>
    <definedName name="ConsolidationReports_FERC_Data_LineNumber_D_F_INV_TAX_CR_ADJ">#REF!</definedName>
    <definedName name="ConsolidationReports_FERC_Data_LineNumber_D_F_INV_TAX_CR_OTH_ADJ">#REF!</definedName>
    <definedName name="ConsolidationReports_FERC_Data_LineNumber_D_F_LIFE_INS">#REF!</definedName>
    <definedName name="ConsolidationReports_FERC_Data_LineNumber_D_F_LOSS_DISP_PROP">#REF!</definedName>
    <definedName name="ConsolidationReports_FERC_Data_LineNumber_D_F_LOSS_DISP_UT_PLT">#REF!</definedName>
    <definedName name="ConsolidationReports_FERC_Data_LineNumber_D_F_MAINT_EXP">#REF!</definedName>
    <definedName name="ConsolidationReports_FERC_Data_LineNumber_D_F_MERCH_JOB_EXP">#REF!</definedName>
    <definedName name="ConsolidationReports_FERC_Data_LineNumber_D_F_MERCH_JOB_REV">#REF!</definedName>
    <definedName name="ConsolidationReports_FERC_Data_LineNumber_D_F_MISC_AMORT">#REF!</definedName>
    <definedName name="ConsolidationReports_FERC_Data_LineNumber_D_F_MISC_NON_OP_INC">#REF!</definedName>
    <definedName name="ConsolidationReports_FERC_Data_LineNumber_D_F_NET_EXT_ITEMS">#REF!</definedName>
    <definedName name="ConsolidationReports_FERC_Data_LineNumber_D_F_NET_INTEREST_CHGS">#REF!</definedName>
    <definedName name="ConsolidationReports_FERC_Data_LineNumber_D_F_NON_OP_RENTAL_INC">#REF!</definedName>
    <definedName name="ConsolidationReports_FERC_Data_LineNumber_D_F_OP_EXP">#REF!</definedName>
    <definedName name="ConsolidationReports_FERC_Data_LineNumber_D_F_OTH_DED">#REF!</definedName>
    <definedName name="ConsolidationReports_FERC_Data_LineNumber_D_F_OTH_INT_EXP">#REF!</definedName>
    <definedName name="ConsolidationReports_FERC_Data_LineNumber_D_F_PENALTIES">#REF!</definedName>
    <definedName name="ConsolidationReports_FERC_Data_LineNumber_D_F_PR_DEF_INC_TAX_CR">#REF!</definedName>
    <definedName name="ConsolidationReports_FERC_Data_LineNumber_D_F_PROV_DEF_INC_TAX">#REF!</definedName>
    <definedName name="ConsolidationReports_FERC_Data_LineNumber_D_F_REG_CREDITS">#REF!</definedName>
    <definedName name="ConsolidationReports_FERC_Data_LineNumber_D_F_REV_NON_UTIL_OP">#REF!</definedName>
    <definedName name="ConsolidationReports_FERC_Data_LineNumber_D_F_TAX_OTH_INC_DED">#REF!</definedName>
    <definedName name="ConsolidationReports_FERC_Data_LineNumber_D_F_TAX_OTH_INC_TAX">#REF!</definedName>
    <definedName name="ConsolidationReports_FERC_Data_LineNumber_D_F_TAX_OTH_THAN_INC">#REF!</definedName>
    <definedName name="ConsolidationReports_FERC_Data_LineNumber_D_F_TOT_INT_LT_DEBT">#REF!</definedName>
    <definedName name="ConsolidationReports_FERC_Data_LineNumber_D_F_TOT_REG_DEBITS">#REF!</definedName>
    <definedName name="ConsolidationReports_FERC_Data_LineNumber_D_NonRegAccounts">#REF!</definedName>
    <definedName name="ConsolidationReports_FERC_Data_LineNumber_D_OPERATING_REVENUE">#REF!</definedName>
    <definedName name="ConsolidationReports_FERC_Data_LineNumber_T_F_INC_BEF_EXT_ITEMS">#REF!</definedName>
    <definedName name="ConsolidationReports_FERC_Data_LineNumber_T_F_NET_INCOME">#REF!</definedName>
    <definedName name="ConsolidationReports_FERC_Data_LineNumber_T_F_NET_OTH_INC_DED">#REF!</definedName>
    <definedName name="ConsolidationReports_FERC_Data_LineNumber_T_F_NET_UTIL_OP_INC">#REF!</definedName>
    <definedName name="ConsolidationReports_FERC_Data_LineNumber_T_F_TOT_OTH_INC">#REF!</definedName>
    <definedName name="ConsolidationReports_FERC_Data_LineNumber_T_F_TOT_OTH_INC_DED">#REF!</definedName>
    <definedName name="ConsolidationReports_FERC_Data_LineNumber_T_F_UTIL_OP_EXP">#REF!</definedName>
    <definedName name="ConsolidationReports_FERC_Data_POVYear4Quarters_D_DEF_INC_TAX_CR">#REF!</definedName>
    <definedName name="ConsolidationReports_FERC_Data_POVYear4Quarters_D_F_ACCRETION_EXP">#REF!</definedName>
    <definedName name="ConsolidationReports_FERC_Data_POVYear4Quarters_D_F_AFUDC">#REF!</definedName>
    <definedName name="ConsolidationReports_FERC_Data_POVYear4Quarters_D_F_AFUDC_DEBT">#REF!</definedName>
    <definedName name="ConsolidationReports_FERC_Data_POVYear4Quarters_D_F_AMORT_DEBT_DIS">#REF!</definedName>
    <definedName name="ConsolidationReports_FERC_Data_POVYear4Quarters_D_F_AMORT_DEBT_LOS">#REF!</definedName>
    <definedName name="ConsolidationReports_FERC_Data_POVYear4Quarters_D_F_AMORT_DEPL_UT_PLNT">#REF!</definedName>
    <definedName name="ConsolidationReports_FERC_Data_POVYear4Quarters_D_F_AMORT_PREM_DEBT">#REF!</definedName>
    <definedName name="ConsolidationReports_FERC_Data_POVYear4Quarters_D_F_AMORT_PROP_LOSS">#REF!</definedName>
    <definedName name="ConsolidationReports_FERC_Data_POVYear4Quarters_D_F_AMORT_UTIL_PLT_ADJ">#REF!</definedName>
    <definedName name="ConsolidationReports_FERC_Data_POVYear4Quarters_D_F_DEF_INC_TAX">#REF!</definedName>
    <definedName name="ConsolidationReports_FERC_Data_POVYear4Quarters_D_F_DEPR_EXP">#REF!</definedName>
    <definedName name="ConsolidationReports_FERC_Data_POVYear4Quarters_D_F_DEPR_EXP_ARO">#REF!</definedName>
    <definedName name="ConsolidationReports_FERC_Data_POVYear4Quarters_D_F_DONATIONS">#REF!</definedName>
    <definedName name="ConsolidationReports_FERC_Data_POVYear4Quarters_D_F_EQITY_SUB">#REF!</definedName>
    <definedName name="ConsolidationReports_FERC_Data_POVYear4Quarters_D_F_EXP_CIVIC_POL">#REF!</definedName>
    <definedName name="ConsolidationReports_FERC_Data_POVYear4Quarters_D_F_EXP_NON_UTIL_OP">#REF!</definedName>
    <definedName name="ConsolidationReports_FERC_Data_POVYear4Quarters_D_F_EXT_DEDUC">#REF!</definedName>
    <definedName name="ConsolidationReports_FERC_Data_POVYear4Quarters_D_F_EXT_ITEMS_AFT_TAX">#REF!</definedName>
    <definedName name="ConsolidationReports_FERC_Data_POVYear4Quarters_D_F_GAIN_DISP_PROP">#REF!</definedName>
    <definedName name="ConsolidationReports_FERC_Data_POVYear4Quarters_D_F_GAINS_DISP_ALLOW">#REF!</definedName>
    <definedName name="ConsolidationReports_FERC_Data_POVYear4Quarters_D_F_GAINS_DISP_UT_PLT">#REF!</definedName>
    <definedName name="ConsolidationReports_FERC_Data_POVYear4Quarters_D_F_INC_TAX_FED">#REF!</definedName>
    <definedName name="ConsolidationReports_FERC_Data_POVYear4Quarters_D_F_INC_TAX_FED_OTH">#REF!</definedName>
    <definedName name="ConsolidationReports_FERC_Data_POVYear4Quarters_D_F_INC_TAX_NON_UT_FED">#REF!</definedName>
    <definedName name="ConsolidationReports_FERC_Data_POVYear4Quarters_D_F_INC_TAX_NON_UTIL">#REF!</definedName>
    <definedName name="ConsolidationReports_FERC_Data_POVYear4Quarters_D_F_INC_TAX_OTH">#REF!</definedName>
    <definedName name="ConsolidationReports_FERC_Data_POVYear4Quarters_D_F_INT_DT_ASSOC_CO">#REF!</definedName>
    <definedName name="ConsolidationReports_FERC_Data_POVYear4Quarters_D_F_INT_INC">#REF!</definedName>
    <definedName name="ConsolidationReports_FERC_Data_POVYear4Quarters_D_F_INV_TAX_CR_ADJ">#REF!</definedName>
    <definedName name="ConsolidationReports_FERC_Data_POVYear4Quarters_D_F_INV_TAX_CR_OTH_ADJ">#REF!</definedName>
    <definedName name="ConsolidationReports_FERC_Data_POVYear4Quarters_D_F_LIFE_INS">#REF!</definedName>
    <definedName name="ConsolidationReports_FERC_Data_POVYear4Quarters_D_F_LOSS_DISP_PROP">#REF!</definedName>
    <definedName name="ConsolidationReports_FERC_Data_POVYear4Quarters_D_F_LOSS_DISP_UT_PLT">#REF!</definedName>
    <definedName name="ConsolidationReports_FERC_Data_POVYear4Quarters_D_F_MAINT_EXP">#REF!</definedName>
    <definedName name="ConsolidationReports_FERC_Data_POVYear4Quarters_D_F_MERCH_JOB_EXP">#REF!</definedName>
    <definedName name="ConsolidationReports_FERC_Data_POVYear4Quarters_D_F_MERCH_JOB_REV">#REF!</definedName>
    <definedName name="ConsolidationReports_FERC_Data_POVYear4Quarters_D_F_MISC_AMORT">#REF!</definedName>
    <definedName name="ConsolidationReports_FERC_Data_POVYear4Quarters_D_F_MISC_NON_OP_INC">#REF!</definedName>
    <definedName name="ConsolidationReports_FERC_Data_POVYear4Quarters_D_F_NET_EXT_ITEMS">#REF!</definedName>
    <definedName name="ConsolidationReports_FERC_Data_POVYear4Quarters_D_F_NET_INTEREST_CHGS">#REF!</definedName>
    <definedName name="ConsolidationReports_FERC_Data_POVYear4Quarters_D_F_NON_OP_RENTAL_INC">#REF!</definedName>
    <definedName name="ConsolidationReports_FERC_Data_POVYear4Quarters_D_F_OP_EXP">#REF!</definedName>
    <definedName name="ConsolidationReports_FERC_Data_POVYear4Quarters_D_F_OTH_DED">#REF!</definedName>
    <definedName name="ConsolidationReports_FERC_Data_POVYear4Quarters_D_F_OTH_INT_EXP">#REF!</definedName>
    <definedName name="ConsolidationReports_FERC_Data_POVYear4Quarters_D_F_PENALTIES">#REF!</definedName>
    <definedName name="ConsolidationReports_FERC_Data_POVYear4Quarters_D_F_PR_DEF_INC_TAX_CR">#REF!</definedName>
    <definedName name="ConsolidationReports_FERC_Data_POVYear4Quarters_D_F_PROV_DEF_INC_TAX">#REF!</definedName>
    <definedName name="ConsolidationReports_FERC_Data_POVYear4Quarters_D_F_REG_CREDITS">#REF!</definedName>
    <definedName name="ConsolidationReports_FERC_Data_POVYear4Quarters_D_F_REV_NON_UTIL_OP">#REF!</definedName>
    <definedName name="ConsolidationReports_FERC_Data_POVYear4Quarters_D_F_TAX_OTH_INC_DED">#REF!</definedName>
    <definedName name="ConsolidationReports_FERC_Data_POVYear4Quarters_D_F_TAX_OTH_INC_TAX">#REF!</definedName>
    <definedName name="ConsolidationReports_FERC_Data_POVYear4Quarters_D_F_TAX_OTH_THAN_INC">#REF!</definedName>
    <definedName name="ConsolidationReports_FERC_Data_POVYear4Quarters_D_F_TOT_INT_LT_DEBT">#REF!</definedName>
    <definedName name="ConsolidationReports_FERC_Data_POVYear4Quarters_D_F_TOT_REG_DEBITS">#REF!</definedName>
    <definedName name="ConsolidationReports_FERC_Data_POVYear4Quarters_D_NonRegAccounts">#REF!</definedName>
    <definedName name="ConsolidationReports_FERC_Data_POVYear4Quarters_D_OPERATING_REVENUE">#REF!</definedName>
    <definedName name="ConsolidationReports_FERC_Data_POVYear4Quarters_T_F_INC_BEF_EXT_ITEMS">#REF!</definedName>
    <definedName name="ConsolidationReports_FERC_Data_POVYear4Quarters_T_F_NET_INCOME">#REF!</definedName>
    <definedName name="ConsolidationReports_FERC_Data_POVYear4Quarters_T_F_NET_OTH_INC_DED">#REF!</definedName>
    <definedName name="ConsolidationReports_FERC_Data_POVYear4Quarters_T_F_NET_UTIL_OP_INC">#REF!</definedName>
    <definedName name="ConsolidationReports_FERC_Data_POVYear4Quarters_T_F_TOT_OTH_INC">#REF!</definedName>
    <definedName name="ConsolidationReports_FERC_Data_POVYear4Quarters_T_F_TOT_OTH_INC_DED">#REF!</definedName>
    <definedName name="ConsolidationReports_FERC_Data_POVYear4Quarters_T_F_UTIL_OP_EXP">#REF!</definedName>
    <definedName name="ConsolidationReports_FERC_Data_PriorQTD_D_DEF_INC_TAX_CR">#REF!</definedName>
    <definedName name="ConsolidationReports_FERC_Data_PriorQTD_D_F_ACCRETION_EXP">#REF!</definedName>
    <definedName name="ConsolidationReports_FERC_Data_PriorQTD_D_F_AFUDC">#REF!</definedName>
    <definedName name="ConsolidationReports_FERC_Data_PriorQTD_D_F_AFUDC_DEBT">#REF!</definedName>
    <definedName name="ConsolidationReports_FERC_Data_PriorQTD_D_F_AMORT_DEBT_DIS">#REF!</definedName>
    <definedName name="ConsolidationReports_FERC_Data_PriorQTD_D_F_AMORT_DEBT_LOS">#REF!</definedName>
    <definedName name="ConsolidationReports_FERC_Data_PriorQTD_D_F_AMORT_DEPL_UT_PLNT">#REF!</definedName>
    <definedName name="ConsolidationReports_FERC_Data_PriorQTD_D_F_AMORT_PREM_DEBT">#REF!</definedName>
    <definedName name="ConsolidationReports_FERC_Data_PriorQTD_D_F_AMORT_PROP_LOSS">#REF!</definedName>
    <definedName name="ConsolidationReports_FERC_Data_PriorQTD_D_F_AMORT_UTIL_PLT_ADJ">#REF!</definedName>
    <definedName name="ConsolidationReports_FERC_Data_PriorQTD_D_F_DEF_INC_TAX">#REF!</definedName>
    <definedName name="ConsolidationReports_FERC_Data_PriorQTD_D_F_DEPR_EXP">#REF!</definedName>
    <definedName name="ConsolidationReports_FERC_Data_PriorQTD_D_F_DEPR_EXP_ARO">#REF!</definedName>
    <definedName name="ConsolidationReports_FERC_Data_PriorQTD_D_F_DONATIONS">#REF!</definedName>
    <definedName name="ConsolidationReports_FERC_Data_PriorQTD_D_F_EQITY_SUB">#REF!</definedName>
    <definedName name="ConsolidationReports_FERC_Data_PriorQTD_D_F_EXP_CIVIC_POL">#REF!</definedName>
    <definedName name="ConsolidationReports_FERC_Data_PriorQTD_D_F_EXP_NON_UTIL_OP">#REF!</definedName>
    <definedName name="ConsolidationReports_FERC_Data_PriorQTD_D_F_EXT_DEDUC">#REF!</definedName>
    <definedName name="ConsolidationReports_FERC_Data_PriorQTD_D_F_EXT_ITEMS_AFT_TAX">#REF!</definedName>
    <definedName name="ConsolidationReports_FERC_Data_PriorQTD_D_F_GAIN_DISP_PROP">#REF!</definedName>
    <definedName name="ConsolidationReports_FERC_Data_PriorQTD_D_F_GAINS_DISP_ALLOW">#REF!</definedName>
    <definedName name="ConsolidationReports_FERC_Data_PriorQTD_D_F_GAINS_DISP_UT_PLT">#REF!</definedName>
    <definedName name="ConsolidationReports_FERC_Data_PriorQTD_D_F_INC_TAX_FED">#REF!</definedName>
    <definedName name="ConsolidationReports_FERC_Data_PriorQTD_D_F_INC_TAX_FED_OTH">#REF!</definedName>
    <definedName name="ConsolidationReports_FERC_Data_PriorQTD_D_F_INC_TAX_NON_UT_FED">#REF!</definedName>
    <definedName name="ConsolidationReports_FERC_Data_PriorQTD_D_F_INC_TAX_NON_UTIL">#REF!</definedName>
    <definedName name="ConsolidationReports_FERC_Data_PriorQTD_D_F_INC_TAX_OTH">#REF!</definedName>
    <definedName name="ConsolidationReports_FERC_Data_PriorQTD_D_F_INT_DT_ASSOC_CO">#REF!</definedName>
    <definedName name="ConsolidationReports_FERC_Data_PriorQTD_D_F_INT_INC">#REF!</definedName>
    <definedName name="ConsolidationReports_FERC_Data_PriorQTD_D_F_INV_TAX_CR_ADJ">#REF!</definedName>
    <definedName name="ConsolidationReports_FERC_Data_PriorQTD_D_F_INV_TAX_CR_OTH_ADJ">#REF!</definedName>
    <definedName name="ConsolidationReports_FERC_Data_PriorQTD_D_F_LIFE_INS">#REF!</definedName>
    <definedName name="ConsolidationReports_FERC_Data_PriorQTD_D_F_LOSS_DISP_PROP">#REF!</definedName>
    <definedName name="ConsolidationReports_FERC_Data_PriorQTD_D_F_LOSS_DISP_UT_PLT">#REF!</definedName>
    <definedName name="ConsolidationReports_FERC_Data_PriorQTD_D_F_MAINT_EXP">#REF!</definedName>
    <definedName name="ConsolidationReports_FERC_Data_PriorQTD_D_F_MERCH_JOB_EXP">#REF!</definedName>
    <definedName name="ConsolidationReports_FERC_Data_PriorQTD_D_F_MERCH_JOB_REV">#REF!</definedName>
    <definedName name="ConsolidationReports_FERC_Data_PriorQTD_D_F_MISC_AMORT">#REF!</definedName>
    <definedName name="ConsolidationReports_FERC_Data_PriorQTD_D_F_MISC_NON_OP_INC">#REF!</definedName>
    <definedName name="ConsolidationReports_FERC_Data_PriorQTD_D_F_NET_EXT_ITEMS">#REF!</definedName>
    <definedName name="ConsolidationReports_FERC_Data_PriorQTD_D_F_NET_INTEREST_CHGS">#REF!</definedName>
    <definedName name="ConsolidationReports_FERC_Data_PriorQTD_D_F_NON_OP_RENTAL_INC">#REF!</definedName>
    <definedName name="ConsolidationReports_FERC_Data_PriorQTD_D_F_OP_EXP">#REF!</definedName>
    <definedName name="ConsolidationReports_FERC_Data_PriorQTD_D_F_OTH_DED">#REF!</definedName>
    <definedName name="ConsolidationReports_FERC_Data_PriorQTD_D_F_OTH_INT_EXP">#REF!</definedName>
    <definedName name="ConsolidationReports_FERC_Data_PriorQTD_D_F_PENALTIES">#REF!</definedName>
    <definedName name="ConsolidationReports_FERC_Data_PriorQTD_D_F_PR_DEF_INC_TAX_CR">#REF!</definedName>
    <definedName name="ConsolidationReports_FERC_Data_PriorQTD_D_F_PROV_DEF_INC_TAX">#REF!</definedName>
    <definedName name="ConsolidationReports_FERC_Data_PriorQTD_D_F_REG_CREDITS">#REF!</definedName>
    <definedName name="ConsolidationReports_FERC_Data_PriorQTD_D_F_REV_NON_UTIL_OP">#REF!</definedName>
    <definedName name="ConsolidationReports_FERC_Data_PriorQTD_D_F_TAX_OTH_INC_DED">#REF!</definedName>
    <definedName name="ConsolidationReports_FERC_Data_PriorQTD_D_F_TAX_OTH_INC_TAX">#REF!</definedName>
    <definedName name="ConsolidationReports_FERC_Data_PriorQTD_D_F_TAX_OTH_THAN_INC">#REF!</definedName>
    <definedName name="ConsolidationReports_FERC_Data_PriorQTD_D_F_TOT_INT_LT_DEBT">#REF!</definedName>
    <definedName name="ConsolidationReports_FERC_Data_PriorQTD_D_F_TOT_REG_DEBITS">#REF!</definedName>
    <definedName name="ConsolidationReports_FERC_Data_PriorQTD_D_NonRegAccounts">#REF!</definedName>
    <definedName name="ConsolidationReports_FERC_Data_PriorQTD_D_OPERATING_REVENUE">#REF!</definedName>
    <definedName name="ConsolidationReports_FERC_Data_PriorQTD_T_F_INC_BEF_EXT_ITEMS">#REF!</definedName>
    <definedName name="ConsolidationReports_FERC_Data_PriorQTD_T_F_NET_INCOME">#REF!</definedName>
    <definedName name="ConsolidationReports_FERC_Data_PriorQTD_T_F_NET_OTH_INC_DED">#REF!</definedName>
    <definedName name="ConsolidationReports_FERC_Data_PriorQTD_T_F_NET_UTIL_OP_INC">#REF!</definedName>
    <definedName name="ConsolidationReports_FERC_Data_PriorQTD_T_F_TOT_OTH_INC">#REF!</definedName>
    <definedName name="ConsolidationReports_FERC_Data_PriorQTD_T_F_TOT_OTH_INC_DED">#REF!</definedName>
    <definedName name="ConsolidationReports_FERC_Data_PriorQTD_T_F_UTIL_OP_EXP">#REF!</definedName>
    <definedName name="ConsolidationReports_FERC_Data_YTD_D_DEF_INC_TAX_CR">#REF!</definedName>
    <definedName name="ConsolidationReports_FERC_Data_YTD_D_F_ACCRETION_EXP">#REF!</definedName>
    <definedName name="ConsolidationReports_FERC_Data_YTD_D_F_AFUDC">#REF!</definedName>
    <definedName name="ConsolidationReports_FERC_Data_YTD_D_F_AFUDC_DEBT">#REF!</definedName>
    <definedName name="ConsolidationReports_FERC_Data_YTD_D_F_AMORT_DEBT_DIS">#REF!</definedName>
    <definedName name="ConsolidationReports_FERC_Data_YTD_D_F_AMORT_DEBT_LOS">#REF!</definedName>
    <definedName name="ConsolidationReports_FERC_Data_YTD_D_F_AMORT_DEPL_UT_PLNT">#REF!</definedName>
    <definedName name="ConsolidationReports_FERC_Data_YTD_D_F_AMORT_PREM_DEBT">#REF!</definedName>
    <definedName name="ConsolidationReports_FERC_Data_YTD_D_F_AMORT_PROP_LOSS">#REF!</definedName>
    <definedName name="ConsolidationReports_FERC_Data_YTD_D_F_AMORT_UTIL_PLT_ADJ">#REF!</definedName>
    <definedName name="ConsolidationReports_FERC_Data_YTD_D_F_DEF_INC_TAX">#REF!</definedName>
    <definedName name="ConsolidationReports_FERC_Data_YTD_D_F_DEPR_EXP">#REF!</definedName>
    <definedName name="ConsolidationReports_FERC_Data_YTD_D_F_DEPR_EXP_ARO">#REF!</definedName>
    <definedName name="ConsolidationReports_FERC_Data_YTD_D_F_DONATIONS">#REF!</definedName>
    <definedName name="ConsolidationReports_FERC_Data_YTD_D_F_EQITY_SUB">#REF!</definedName>
    <definedName name="ConsolidationReports_FERC_Data_YTD_D_F_EXP_CIVIC_POL">#REF!</definedName>
    <definedName name="ConsolidationReports_FERC_Data_YTD_D_F_EXP_NON_UTIL_OP">#REF!</definedName>
    <definedName name="ConsolidationReports_FERC_Data_YTD_D_F_EXT_DEDUC">#REF!</definedName>
    <definedName name="ConsolidationReports_FERC_Data_YTD_D_F_EXT_ITEMS_AFT_TAX">#REF!</definedName>
    <definedName name="ConsolidationReports_FERC_Data_YTD_D_F_GAIN_DISP_PROP">#REF!</definedName>
    <definedName name="ConsolidationReports_FERC_Data_YTD_D_F_GAINS_DISP_ALLOW">#REF!</definedName>
    <definedName name="ConsolidationReports_FERC_Data_YTD_D_F_GAINS_DISP_UT_PLT">#REF!</definedName>
    <definedName name="ConsolidationReports_FERC_Data_YTD_D_F_INC_TAX_FED">#REF!</definedName>
    <definedName name="ConsolidationReports_FERC_Data_YTD_D_F_INC_TAX_FED_OTH">#REF!</definedName>
    <definedName name="ConsolidationReports_FERC_Data_YTD_D_F_INC_TAX_NON_UT_FED">#REF!</definedName>
    <definedName name="ConsolidationReports_FERC_Data_YTD_D_F_INC_TAX_NON_UTIL">#REF!</definedName>
    <definedName name="ConsolidationReports_FERC_Data_YTD_D_F_INC_TAX_OTH">#REF!</definedName>
    <definedName name="ConsolidationReports_FERC_Data_YTD_D_F_INT_DT_ASSOC_CO">#REF!</definedName>
    <definedName name="ConsolidationReports_FERC_Data_YTD_D_F_INT_INC">#REF!</definedName>
    <definedName name="ConsolidationReports_FERC_Data_YTD_D_F_INV_TAX_CR_ADJ">#REF!</definedName>
    <definedName name="ConsolidationReports_FERC_Data_YTD_D_F_INV_TAX_CR_OTH_ADJ">#REF!</definedName>
    <definedName name="ConsolidationReports_FERC_Data_YTD_D_F_LIFE_INS">#REF!</definedName>
    <definedName name="ConsolidationReports_FERC_Data_YTD_D_F_LOSS_DISP_PROP">#REF!</definedName>
    <definedName name="ConsolidationReports_FERC_Data_YTD_D_F_LOSS_DISP_UT_PLT">#REF!</definedName>
    <definedName name="ConsolidationReports_FERC_Data_YTD_D_F_MAINT_EXP">#REF!</definedName>
    <definedName name="ConsolidationReports_FERC_Data_YTD_D_F_MERCH_JOB_EXP">#REF!</definedName>
    <definedName name="ConsolidationReports_FERC_Data_YTD_D_F_MERCH_JOB_REV">#REF!</definedName>
    <definedName name="ConsolidationReports_FERC_Data_YTD_D_F_MISC_AMORT">#REF!</definedName>
    <definedName name="ConsolidationReports_FERC_Data_YTD_D_F_MISC_NON_OP_INC">#REF!</definedName>
    <definedName name="ConsolidationReports_FERC_Data_YTD_D_F_NET_EXT_ITEMS">#REF!</definedName>
    <definedName name="ConsolidationReports_FERC_Data_YTD_D_F_NET_INTEREST_CHGS">#REF!</definedName>
    <definedName name="ConsolidationReports_FERC_Data_YTD_D_F_NON_OP_RENTAL_INC">#REF!</definedName>
    <definedName name="ConsolidationReports_FERC_Data_YTD_D_F_OP_EXP">#REF!</definedName>
    <definedName name="ConsolidationReports_FERC_Data_YTD_D_F_OTH_DED">#REF!</definedName>
    <definedName name="ConsolidationReports_FERC_Data_YTD_D_F_OTH_INT_EXP">#REF!</definedName>
    <definedName name="ConsolidationReports_FERC_Data_YTD_D_F_PENALTIES">#REF!</definedName>
    <definedName name="ConsolidationReports_FERC_Data_YTD_D_F_PR_DEF_INC_TAX_CR">#REF!</definedName>
    <definedName name="ConsolidationReports_FERC_Data_YTD_D_F_PROV_DEF_INC_TAX">#REF!</definedName>
    <definedName name="ConsolidationReports_FERC_Data_YTD_D_F_REG_CREDITS">#REF!</definedName>
    <definedName name="ConsolidationReports_FERC_Data_YTD_D_F_REV_NON_UTIL_OP">#REF!</definedName>
    <definedName name="ConsolidationReports_FERC_Data_YTD_D_F_TAX_OTH_INC_DED">#REF!</definedName>
    <definedName name="ConsolidationReports_FERC_Data_YTD_D_F_TAX_OTH_INC_TAX">#REF!</definedName>
    <definedName name="ConsolidationReports_FERC_Data_YTD_D_F_TAX_OTH_THAN_INC">#REF!</definedName>
    <definedName name="ConsolidationReports_FERC_Data_YTD_D_F_TOT_INT_LT_DEBT">#REF!</definedName>
    <definedName name="ConsolidationReports_FERC_Data_YTD_D_F_TOT_REG_DEBITS">#REF!</definedName>
    <definedName name="ConsolidationReports_FERC_Data_YTD_D_NonRegAccounts">#REF!</definedName>
    <definedName name="ConsolidationReports_FERC_Data_YTD_D_OPERATING_REVENUE">#REF!</definedName>
    <definedName name="ConsolidationReports_FERC_Data_YTD_T_F_INC_BEF_EXT_ITEMS">#REF!</definedName>
    <definedName name="ConsolidationReports_FERC_Data_YTD_T_F_NET_INCOME">#REF!</definedName>
    <definedName name="ConsolidationReports_FERC_Data_YTD_T_F_NET_OTH_INC_DED">#REF!</definedName>
    <definedName name="ConsolidationReports_FERC_Data_YTD_T_F_NET_UTIL_OP_INC">#REF!</definedName>
    <definedName name="ConsolidationReports_FERC_Data_YTD_T_F_TOT_OTH_INC">#REF!</definedName>
    <definedName name="ConsolidationReports_FERC_Data_YTD_T_F_TOT_OTH_INC_DED">#REF!</definedName>
    <definedName name="ConsolidationReports_FERC_Data_YTD_T_F_UTIL_OP_EXP">#REF!</definedName>
    <definedName name="ConsolidationReports_FERC_Data_YTDPriorYear_D_DEF_INC_TAX_CR">#REF!</definedName>
    <definedName name="ConsolidationReports_FERC_Data_YTDPriorYear_D_F_ACCRETION_EXP">#REF!</definedName>
    <definedName name="ConsolidationReports_FERC_Data_YTDPriorYear_D_F_AFUDC">#REF!</definedName>
    <definedName name="ConsolidationReports_FERC_Data_YTDPriorYear_D_F_AFUDC_DEBT">#REF!</definedName>
    <definedName name="ConsolidationReports_FERC_Data_YTDPriorYear_D_F_AMORT_DEBT_DIS">#REF!</definedName>
    <definedName name="ConsolidationReports_FERC_Data_YTDPriorYear_D_F_AMORT_DEBT_LOS">#REF!</definedName>
    <definedName name="ConsolidationReports_FERC_Data_YTDPriorYear_D_F_AMORT_DEPL_UT_PLNT">#REF!</definedName>
    <definedName name="ConsolidationReports_FERC_Data_YTDPriorYear_D_F_AMORT_PREM_DEBT">#REF!</definedName>
    <definedName name="ConsolidationReports_FERC_Data_YTDPriorYear_D_F_AMORT_PROP_LOSS">#REF!</definedName>
    <definedName name="ConsolidationReports_FERC_Data_YTDPriorYear_D_F_AMORT_UTIL_PLT_ADJ">#REF!</definedName>
    <definedName name="ConsolidationReports_FERC_Data_YTDPriorYear_D_F_DEF_INC_TAX">#REF!</definedName>
    <definedName name="ConsolidationReports_FERC_Data_YTDPriorYear_D_F_DEPR_EXP">#REF!</definedName>
    <definedName name="ConsolidationReports_FERC_Data_YTDPriorYear_D_F_DEPR_EXP_ARO">#REF!</definedName>
    <definedName name="ConsolidationReports_FERC_Data_YTDPriorYear_D_F_DONATIONS">#REF!</definedName>
    <definedName name="ConsolidationReports_FERC_Data_YTDPriorYear_D_F_EQITY_SUB">#REF!</definedName>
    <definedName name="ConsolidationReports_FERC_Data_YTDPriorYear_D_F_EXP_CIVIC_POL">#REF!</definedName>
    <definedName name="ConsolidationReports_FERC_Data_YTDPriorYear_D_F_EXP_NON_UTIL_OP">#REF!</definedName>
    <definedName name="ConsolidationReports_FERC_Data_YTDPriorYear_D_F_EXT_DEDUC">#REF!</definedName>
    <definedName name="ConsolidationReports_FERC_Data_YTDPriorYear_D_F_EXT_ITEMS_AFT_TAX">#REF!</definedName>
    <definedName name="ConsolidationReports_FERC_Data_YTDPriorYear_D_F_GAIN_DISP_PROP">#REF!</definedName>
    <definedName name="ConsolidationReports_FERC_Data_YTDPriorYear_D_F_GAINS_DISP_ALLOW">#REF!</definedName>
    <definedName name="ConsolidationReports_FERC_Data_YTDPriorYear_D_F_GAINS_DISP_UT_PLT">#REF!</definedName>
    <definedName name="ConsolidationReports_FERC_Data_YTDPriorYear_D_F_INC_TAX_FED">#REF!</definedName>
    <definedName name="ConsolidationReports_FERC_Data_YTDPriorYear_D_F_INC_TAX_FED_OTH">#REF!</definedName>
    <definedName name="ConsolidationReports_FERC_Data_YTDPriorYear_D_F_INC_TAX_NON_UT_FED">#REF!</definedName>
    <definedName name="ConsolidationReports_FERC_Data_YTDPriorYear_D_F_INC_TAX_NON_UTIL">#REF!</definedName>
    <definedName name="ConsolidationReports_FERC_Data_YTDPriorYear_D_F_INC_TAX_OTH">#REF!</definedName>
    <definedName name="ConsolidationReports_FERC_Data_YTDPriorYear_D_F_INT_DT_ASSOC_CO">#REF!</definedName>
    <definedName name="ConsolidationReports_FERC_Data_YTDPriorYear_D_F_INT_INC">#REF!</definedName>
    <definedName name="ConsolidationReports_FERC_Data_YTDPriorYear_D_F_INV_TAX_CR_ADJ">#REF!</definedName>
    <definedName name="ConsolidationReports_FERC_Data_YTDPriorYear_D_F_INV_TAX_CR_OTH_ADJ">#REF!</definedName>
    <definedName name="ConsolidationReports_FERC_Data_YTDPriorYear_D_F_LIFE_INS">#REF!</definedName>
    <definedName name="ConsolidationReports_FERC_Data_YTDPriorYear_D_F_LOSS_DISP_PROP">#REF!</definedName>
    <definedName name="ConsolidationReports_FERC_Data_YTDPriorYear_D_F_LOSS_DISP_UT_PLT">#REF!</definedName>
    <definedName name="ConsolidationReports_FERC_Data_YTDPriorYear_D_F_MAINT_EXP">#REF!</definedName>
    <definedName name="ConsolidationReports_FERC_Data_YTDPriorYear_D_F_MERCH_JOB_EXP">#REF!</definedName>
    <definedName name="ConsolidationReports_FERC_Data_YTDPriorYear_D_F_MERCH_JOB_REV">#REF!</definedName>
    <definedName name="ConsolidationReports_FERC_Data_YTDPriorYear_D_F_MISC_AMORT">#REF!</definedName>
    <definedName name="ConsolidationReports_FERC_Data_YTDPriorYear_D_F_MISC_NON_OP_INC">#REF!</definedName>
    <definedName name="ConsolidationReports_FERC_Data_YTDPriorYear_D_F_NET_EXT_ITEMS">#REF!</definedName>
    <definedName name="ConsolidationReports_FERC_Data_YTDPriorYear_D_F_NET_INTEREST_CHGS">#REF!</definedName>
    <definedName name="ConsolidationReports_FERC_Data_YTDPriorYear_D_F_NON_OP_RENTAL_INC">#REF!</definedName>
    <definedName name="ConsolidationReports_FERC_Data_YTDPriorYear_D_F_OP_EXP">#REF!</definedName>
    <definedName name="ConsolidationReports_FERC_Data_YTDPriorYear_D_F_OTH_DED">#REF!</definedName>
    <definedName name="ConsolidationReports_FERC_Data_YTDPriorYear_D_F_OTH_INT_EXP">#REF!</definedName>
    <definedName name="ConsolidationReports_FERC_Data_YTDPriorYear_D_F_PENALTIES">#REF!</definedName>
    <definedName name="ConsolidationReports_FERC_Data_YTDPriorYear_D_F_PR_DEF_INC_TAX_CR">#REF!</definedName>
    <definedName name="ConsolidationReports_FERC_Data_YTDPriorYear_D_F_PROV_DEF_INC_TAX">#REF!</definedName>
    <definedName name="ConsolidationReports_FERC_Data_YTDPriorYear_D_F_REG_CREDITS">#REF!</definedName>
    <definedName name="ConsolidationReports_FERC_Data_YTDPriorYear_D_F_REV_NON_UTIL_OP">#REF!</definedName>
    <definedName name="ConsolidationReports_FERC_Data_YTDPriorYear_D_F_TAX_OTH_INC_DED">#REF!</definedName>
    <definedName name="ConsolidationReports_FERC_Data_YTDPriorYear_D_F_TAX_OTH_INC_TAX">#REF!</definedName>
    <definedName name="ConsolidationReports_FERC_Data_YTDPriorYear_D_F_TAX_OTH_THAN_INC">#REF!</definedName>
    <definedName name="ConsolidationReports_FERC_Data_YTDPriorYear_D_F_TOT_INT_LT_DEBT">#REF!</definedName>
    <definedName name="ConsolidationReports_FERC_Data_YTDPriorYear_D_F_TOT_REG_DEBITS">#REF!</definedName>
    <definedName name="ConsolidationReports_FERC_Data_YTDPriorYear_D_NonRegAccounts">#REF!</definedName>
    <definedName name="ConsolidationReports_FERC_Data_YTDPriorYear_D_OPERATING_REVENUE">#REF!</definedName>
    <definedName name="ConsolidationReports_FERC_Data_YTDPriorYear_T_F_INC_BEF_EXT_ITEMS">#REF!</definedName>
    <definedName name="ConsolidationReports_FERC_Data_YTDPriorYear_T_F_NET_INCOME">#REF!</definedName>
    <definedName name="ConsolidationReports_FERC_Data_YTDPriorYear_T_F_NET_OTH_INC_DED">#REF!</definedName>
    <definedName name="ConsolidationReports_FERC_Data_YTDPriorYear_T_F_NET_UTIL_OP_INC">#REF!</definedName>
    <definedName name="ConsolidationReports_FERC_Data_YTDPriorYear_T_F_TOT_OTH_INC">#REF!</definedName>
    <definedName name="ConsolidationReports_FERC_Data_YTDPriorYear_T_F_TOT_OTH_INC_DED">#REF!</definedName>
    <definedName name="ConsolidationReports_FERC_Data_YTDPriorYear_T_F_UTIL_OP_EXP">#REF!</definedName>
    <definedName name="CONST">'[225]Construction Estimates'!$C$7:$N$81</definedName>
    <definedName name="Constitution">#REF!</definedName>
    <definedName name="ConstitutionP">#REF!</definedName>
    <definedName name="CONSTPGA">'[132]Duke Energy SEC FC 13 A-1'!$A$1:$M$48</definedName>
    <definedName name="CONSTPGB">'[132]Duke Energy SEC FC 13 A-1'!$AA$1:$AP$40</definedName>
    <definedName name="CONSTPGC">'[132]Duke Energy SEC FC 13 A-1'!$BD$1:$BR$43</definedName>
    <definedName name="ConstPipe">#REF!</definedName>
    <definedName name="ConstructionBegins">[226]Assumptions!$D$7</definedName>
    <definedName name="ConstructionEnds">[226]Assumptions!$D$8</definedName>
    <definedName name="ConstructStartDate">[227]Inputs!$N$4</definedName>
    <definedName name="constub">#REF!</definedName>
    <definedName name="CONSULTA">#REF!</definedName>
    <definedName name="Contacts">'[228]SEI - Co.'!#REF!</definedName>
    <definedName name="Contingency">#REF!</definedName>
    <definedName name="Contingency2">#REF!</definedName>
    <definedName name="Contingency3">#REF!</definedName>
    <definedName name="CONTRA">'[146]108600C'!$E$14:$R$46</definedName>
    <definedName name="CONTRAAB">#REF!</definedName>
    <definedName name="CONTRAACC">'[229]Acc. Inc. y Cuasi.'!#REF!</definedName>
    <definedName name="CONTRAAG">#REF!</definedName>
    <definedName name="CONTRACC">'[229]Acc. Inc. y Cuasi.'!#REF!</definedName>
    <definedName name="contract_list">[186]Ref_dat!$K$3:$K$13</definedName>
    <definedName name="CONTRAFE">#REF!</definedName>
    <definedName name="CONTRAINC">#REF!</definedName>
    <definedName name="CONTRAJU">#REF!</definedName>
    <definedName name="CONTRAJUL">#REF!</definedName>
    <definedName name="CONTRAMAR">#REF!</definedName>
    <definedName name="CONTRAMAY">#REF!</definedName>
    <definedName name="CONTRAOC">#REF!</definedName>
    <definedName name="CONTRAOCT">#REF!</definedName>
    <definedName name="CONTRASE">#REF!</definedName>
    <definedName name="CONTRATISTA">#REF!</definedName>
    <definedName name="contrib_margin_detail">#REF!</definedName>
    <definedName name="Control">[230]Hoja!$B$4</definedName>
    <definedName name="conv">'[231]Control panel'!$E$19</definedName>
    <definedName name="COPE_AgreedAmount_N">'[178]COPE Information'!#REF!</definedName>
    <definedName name="COPE_CoInsurance_N">'[178]COPE Information'!#REF!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IA2">#REF!</definedName>
    <definedName name="Copy" hidden="1">{#N/A,#N/A,FALSE,"Aging Summary";#N/A,#N/A,FALSE,"Ratio Analysis";#N/A,#N/A,FALSE,"Test 120 Day Accts";#N/A,#N/A,FALSE,"Tickmarks"}</definedName>
    <definedName name="Copy_Of_2106_Query_2008">#REF!</definedName>
    <definedName name="Copy_Of_2108_Query_2008">#REF!</definedName>
    <definedName name="copy1" hidden="1">{#N/A,#N/A,FALSE,"Pharm";#N/A,#N/A,FALSE,"WWCM"}</definedName>
    <definedName name="copy2" hidden="1">{"condensate",#N/A,FALSE,"CNTRYTYPE"}</definedName>
    <definedName name="copy233" hidden="1">{#N/A,#N/A,FALSE,"Pharm";#N/A,#N/A,FALSE,"WWCM"}</definedName>
    <definedName name="copy33" hidden="1">{#N/A,#N/A,FALSE,"Pharm";#N/A,#N/A,FALSE,"WWCM"}</definedName>
    <definedName name="copy38" hidden="1">{#N/A,#N/A,FALSE,"Pharm";#N/A,#N/A,FALSE,"WWCM"}</definedName>
    <definedName name="COPYMACRO">'[6]NC 2007 Rate case (sub 828)'!#REF!</definedName>
    <definedName name="CORAL">'[131]HEADER INFORMATION'!#REF!</definedName>
    <definedName name="CORARO">'[146]1080155'!$A$16:$Q$37</definedName>
    <definedName name="CORNETT_R">[141]DETAIL!$B$841</definedName>
    <definedName name="CORP">#REF!</definedName>
    <definedName name="CORPTAX_DATAMAPDEFINITIONS_DataMap_1" hidden="1">#REF!</definedName>
    <definedName name="CorrectingJE">#REF!</definedName>
    <definedName name="CORRMAINT">'[130]CORR MAINT'!$B$3:$B$8</definedName>
    <definedName name="Cory">#REF!</definedName>
    <definedName name="cos" hidden="1">{"'Feb 99'!$A$1:$G$30"}</definedName>
    <definedName name="COSO">#REF!</definedName>
    <definedName name="cost">#REF!</definedName>
    <definedName name="Cost_Delta">[196]Assumptions!$D$44</definedName>
    <definedName name="cost_of_good_sold">'[113]GL Account Listing'!#REF!</definedName>
    <definedName name="Cost_of_Long_Term_Debt">[173]Inputs!#REF!</definedName>
    <definedName name="COST93">#REF!</definedName>
    <definedName name="COSTCTR">'[130]COST CTR'!$E$9:$E$19</definedName>
    <definedName name="COSTO">#REF!</definedName>
    <definedName name="COSTS">#REF!</definedName>
    <definedName name="costs_of_good_sold">'[113]GL Account Listing'!#REF!</definedName>
    <definedName name="cosw" hidden="1">{"'Feb 99'!$A$1:$G$30"}</definedName>
    <definedName name="cougarTot">[222]Function!$U$40</definedName>
    <definedName name="cougarTotCompMinus1">[222]Function!$U$44</definedName>
    <definedName name="cougarTotCount">[222]Function!$T$40</definedName>
    <definedName name="cougarTotCountMinus1">[222]Function!$T$44</definedName>
    <definedName name="coun" hidden="1">{#N/A,#N/A,FALSE,"Assessment";#N/A,#N/A,FALSE,"Staffing";#N/A,#N/A,FALSE,"Hires";#N/A,#N/A,FALSE,"Assumptions"}</definedName>
    <definedName name="COUNT2" hidden="1">{#N/A,#N/A,FALSE,"Assessment";#N/A,#N/A,FALSE,"Staffing";#N/A,#N/A,FALSE,"Hires";#N/A,#N/A,FALSE,"Assumptions"}</definedName>
    <definedName name="CountDK104Records">COUNTIF(#REF!,"DE Carolinas")</definedName>
    <definedName name="COUNTER">'[6]NC 2007 Rate case (sub 828)'!#REF!</definedName>
    <definedName name="counterparty_id">[186]Ref_dat!$B$3:$B$34</definedName>
    <definedName name="COUNTRY" hidden="1">{#N/A,#N/A,FALSE,"Assessment";#N/A,#N/A,FALSE,"Staffing";#N/A,#N/A,FALSE,"Hires";#N/A,#N/A,FALSE,"Assumptions"}</definedName>
    <definedName name="countytable">#REF!</definedName>
    <definedName name="Covenants">[159]Covenants!$B$4</definedName>
    <definedName name="coversheet">[232]COVERSHEET!$A$1:$R$42</definedName>
    <definedName name="covingtonrecon">#REF!</definedName>
    <definedName name="cox" hidden="1">{#N/A,#N/A,FALSE,"Time Warner";#N/A,#N/A,FALSE,"Entertainment Group";#N/A,#N/A,FALSE,"EBITDA";#N/A,#N/A,FALSE,"Notes"}</definedName>
    <definedName name="CP">#REF!</definedName>
    <definedName name="cp_jun_jun">#REF!</definedName>
    <definedName name="CP_L_">#REF!</definedName>
    <definedName name="CPH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CPI">[196]Assumptions!$L$30</definedName>
    <definedName name="CPindex">[186]Ref_dat!$B$3:$C$34</definedName>
    <definedName name="CPRisk">#REF!</definedName>
    <definedName name="cpuerto">#REF!</definedName>
    <definedName name="CR">#REF!</definedName>
    <definedName name="CRApril">#REF!</definedName>
    <definedName name="CRAprNe">#REF!</definedName>
    <definedName name="CRAug">#REF!</definedName>
    <definedName name="CRAug00">#REF!</definedName>
    <definedName name="CRDec00">#REF!</definedName>
    <definedName name="CRDecember99">#REF!</definedName>
    <definedName name="CREATESUMMARYJNLS1">#REF!</definedName>
    <definedName name="Credit">#REF!</definedName>
    <definedName name="CreditStats" hidden="1">#REF!</definedName>
    <definedName name="Crete" hidden="1">{"Output1",#N/A,FALSE,"Output";"Ratios1",#N/A,FALSE,"Ratios"}</definedName>
    <definedName name="CRFeb">#REF!</definedName>
    <definedName name="cri_balance_sheet">#REF!</definedName>
    <definedName name="CRIT_01">#REF!</definedName>
    <definedName name="CRIT_02">#REF!</definedName>
    <definedName name="CRIT1">#REF!</definedName>
    <definedName name="_xlnm.Criteria">#REF!</definedName>
    <definedName name="Criteria_MI">'[59]CAP ADJ'!#REF!</definedName>
    <definedName name="CRITERIACOLUMN1">#REF!</definedName>
    <definedName name="CRJan">#REF!</definedName>
    <definedName name="CRJanNe">#REF!</definedName>
    <definedName name="CRJul00">#REF!</definedName>
    <definedName name="CRMCAL">[88]Summary!$J$19</definedName>
    <definedName name="CRMEntSvr">[88]Summary!$J$20</definedName>
    <definedName name="CRMExtConn">[88]Summary!$J$21</definedName>
    <definedName name="CRMStorGrwth">[88]Summary!$J$26</definedName>
    <definedName name="CRNov00">#REF!</definedName>
    <definedName name="CRNovember">#REF!</definedName>
    <definedName name="CROct00">#REF!</definedName>
    <definedName name="CROctober">#REF!</definedName>
    <definedName name="crookedrecon">#REF!</definedName>
    <definedName name="CRSCH">#REF!</definedName>
    <definedName name="CRSep">#REF!</definedName>
    <definedName name="CRSep00">#REF!</definedName>
    <definedName name="CSC_a" hidden="1">{"orixcsc",#N/A,FALSE,"ORIX CSC";"orixcsc2",#N/A,FALSE,"ORIX CSC"}</definedName>
    <definedName name="cscb" hidden="1">{#N/A,#N/A,FALSE,"ORIX CSC"}</definedName>
    <definedName name="cscdsc" hidden="1">[207]Ágio!$I:$I</definedName>
    <definedName name="cscdscs" hidden="1">#REF!</definedName>
    <definedName name="cscscw" hidden="1">[207]Ágio!$C$19</definedName>
    <definedName name="cscsdc" hidden="1">[207]Ágio!$D:$D</definedName>
    <definedName name="cscsdcsd" hidden="1">'[207]Equity set 04'!$F$12</definedName>
    <definedName name="CT_NOX_DATA">#REF!</definedName>
    <definedName name="CTG_Misc_Spares_Cost">'[214]Parts Tracking(Incomplete)'!$AL$69</definedName>
    <definedName name="CTHRS">[233]Mstr!#REF!</definedName>
    <definedName name="CTPrice">#REF!</definedName>
    <definedName name="CTROL_PPTO">#REF!</definedName>
    <definedName name="CTROL_REAL">#REF!</definedName>
    <definedName name="CTS">#REF!</definedName>
    <definedName name="CUENTA">#REF!</definedName>
    <definedName name="CUENTA1">#REF!</definedName>
    <definedName name="CUENTA2">#REF!</definedName>
    <definedName name="CUENTA3">#REF!</definedName>
    <definedName name="CUENTA4">#REF!</definedName>
    <definedName name="CUENTA5">#REF!</definedName>
    <definedName name="CUENTA6">#REF!</definedName>
    <definedName name="CUMMULATIVE">#REF!</definedName>
    <definedName name="CUMTD">#REF!</definedName>
    <definedName name="cur_alpha_month">'[234]Page 3'!$A$2</definedName>
    <definedName name="cur_year">'[234]Page 3'!$B$2</definedName>
    <definedName name="curdate">#REF!</definedName>
    <definedName name="CurFedNetofStateRatePerBook">#REF!</definedName>
    <definedName name="CurFedNetofStateRatePerReturn">#REF!</definedName>
    <definedName name="CurGARatePerBook">#REF!</definedName>
    <definedName name="CurGARatePerReturn">#REF!</definedName>
    <definedName name="curmonth">#REF!</definedName>
    <definedName name="CurNCRatePerBook">#REF!</definedName>
    <definedName name="CurNCRatePerReturn">#REF!</definedName>
    <definedName name="CurrAccr">#REF!</definedName>
    <definedName name="CurrencyList">#REF!</definedName>
    <definedName name="CurrencyRange1">[235]Currency!$A$4:$N$27</definedName>
    <definedName name="CurrencyRange2">[235]Currency!$A$30:$N$53</definedName>
    <definedName name="Current">#REF!</definedName>
    <definedName name="Current_Deferred_Taxes">#REF!</definedName>
    <definedName name="Current_ETR">#REF!</definedName>
    <definedName name="CURRENT_MO.PG1">#REF!</definedName>
    <definedName name="CURRENT_MO.PG2">#REF!</definedName>
    <definedName name="current_month">'[234]Page 5'!$C$1:$C$65536</definedName>
    <definedName name="CURRENT_MONTH_C">#REF!</definedName>
    <definedName name="CURRENT_MONTHPG">#REF!</definedName>
    <definedName name="CURRENT_TAXES">#REF!</definedName>
    <definedName name="Current_Year">#REF!</definedName>
    <definedName name="CurrentA">[236]StartPage!$B$35</definedName>
    <definedName name="Currentb">[236]StartPage!$B$36</definedName>
    <definedName name="CurrentB12">[236]StartPage!$B$48</definedName>
    <definedName name="CurrentC">[236]StartPage!$B$37</definedName>
    <definedName name="CurrentMo">'[237]Account Balances'!$R$5:$R$8,'[237]Account Balances'!$R$11,'[237]Account Balances'!$R$14:$R$17,'[237]Account Balances'!$R$20:$R$25,'[237]Account Balances'!$R$28:$R$34,'[237]Account Balances'!$R$37:$R$40,'[237]Account Balances'!$R$43:$R$45,'[237]Account Balances'!$R$49:$R$51,'[237]Account Balances'!$R$56:$R$62,'[237]Account Balances'!$R$67:$R$69,'[237]Account Balances'!$R$72:$R$74,'[237]Account Balances'!$R$77,'[237]Account Balances'!$R$79:$R$80,'[237]Account Balances'!$R$88:$R$89,'[237]Account Balances'!$R$91,'[237]Account Balances'!$R$94:$R$96,'[237]Account Balances'!$R$99:$R$100,'[237]Account Balances'!$R$103:$R$106,'[237]Account Balances'!$R$109:$R$115</definedName>
    <definedName name="CurrentMonth">'[237]Account Balances'!$R$5:$R$8,'[237]Account Balances'!$R$11,'[237]Account Balances'!$R$14:$R$17,'[237]Account Balances'!$R$20:$R$25,'[237]Account Balances'!$R$28:$R$34,'[237]Account Balances'!$R$37:$R$40,'[237]Account Balances'!$R$43:$R$45,'[237]Account Balances'!$R$49:$R$51,'[237]Account Balances'!$R$56:$R$62,'[237]Account Balances'!$R$67:$R$69,'[237]Account Balances'!$R$72:$R$74,'[237]Account Balances'!$R$77,'[237]Account Balances'!$R$79:$R$80,'[237]Account Balances'!$R$88:$R$89,'[237]Account Balances'!$R$91,'[237]Account Balances'!$R$94:$R$96,'[237]Account Balances'!$R$99:$R$100,'[237]Account Balances'!$R$103:$R$106,'[237]Account Balances'!$R$109:$R$115</definedName>
    <definedName name="CurrentSpot">"'Invoice (28)='!R1C1"</definedName>
    <definedName name="CurrLiab">#REF!</definedName>
    <definedName name="CurSCRatePerBook">#REF!</definedName>
    <definedName name="CurSCRatePerReturn">#REF!</definedName>
    <definedName name="CurTotRatePerBook">#REF!</definedName>
    <definedName name="CurTotRatePerReturn">#REF!</definedName>
    <definedName name="Curve">#N/A</definedName>
    <definedName name="Curve_Value">#N/A</definedName>
    <definedName name="curve_value2">[204]!curve_value2</definedName>
    <definedName name="CurYear">[238]ReportDate!$B$15</definedName>
    <definedName name="CURYR">#REF!</definedName>
    <definedName name="CUST_START">'[239]No. Cust'!#REF!</definedName>
    <definedName name="Custom1">#REF!</definedName>
    <definedName name="Custom2">#REF!</definedName>
    <definedName name="Custom3">#REF!</definedName>
    <definedName name="Custom4">#REF!</definedName>
    <definedName name="customer_funded_development">'[113]GL Account Listing'!#REF!</definedName>
    <definedName name="CustomerList_tbl_CustomerList">#REF!</definedName>
    <definedName name="Customers">#REF!</definedName>
    <definedName name="custub">#REF!</definedName>
    <definedName name="cvb" hidden="1">{"toc1",#N/A,FALSE,"TOC";"cover",#N/A,FALSE,"Cover";"ts1",#N/A,FALSE,"Transaction Summary";"ei3",#N/A,FALSE,"Earnings Impact";"ad3",#N/A,FALSE,"accretion dilution"}</definedName>
    <definedName name="cvbn" hidden="1">{"MMERINO",#N/A,FALSE,"1) Income Statement (2)"}</definedName>
    <definedName name="cvc" hidden="1">{"cover",#N/A,TRUE,"Cover";"toc1",#N/A,TRUE,"TOC";"ts1",#N/A,TRUE,"Transaction Summary";"ei2",#N/A,TRUE,"Earnings Impact";"ad2",#N/A,TRUE,"accretion dilution"}</definedName>
    <definedName name="CVPY">[240]CVPY!$A$1:$G$415</definedName>
    <definedName name="Cwvu.GREY_ALL." hidden="1">#REF!</definedName>
    <definedName name="CX_TEMP2">#REF!</definedName>
    <definedName name="cxb" hidden="1">{#N/A,#N/A,FALSE,"Contribution Analysis"}</definedName>
    <definedName name="CXC_Resumen">[119]CXC_Mercantil!$B$178</definedName>
    <definedName name="CXP_Resumen">[119]CXP_Mercantil!$B$188</definedName>
    <definedName name="CXPC">#REF!</definedName>
    <definedName name="CY_Interest_Expense">#REF!</definedName>
    <definedName name="CY_Operating_Income">#REF!</definedName>
    <definedName name="CYADDS">#REF!</definedName>
    <definedName name="CyD_Util_AcumuladaReal2005">'[134]05-VM-all-CyD'!$P$87</definedName>
    <definedName name="CyD_Util_PptoAnual2005">'[134]05-VM-all-CyD'!$O$94</definedName>
    <definedName name="CyD_Util_PptoAnual2005Avance">'[134]05-VM-all-CyD'!$P$94</definedName>
    <definedName name="CyD_Util_PptoEstAnual2005">'[134]05-VM-all-CyD'!$O$86</definedName>
    <definedName name="CyD_Util_PptoEstAnual2005Avance">'[134]05-VM-all-CyD'!$P$86</definedName>
    <definedName name="CZE_BOND">#REF!</definedName>
    <definedName name="CZECH_REPUBLIC">#REF!</definedName>
    <definedName name="d" hidden="1">{"edcredit",#N/A,FALSE,"edcredit"}</definedName>
    <definedName name="D_1_INTADJ">[99]SCH_D2.19!$AE$99</definedName>
    <definedName name="da" hidden="1">#N/A</definedName>
    <definedName name="DACF" hidden="1">{"mgmt forecast",#N/A,FALSE,"Mgmt Forecast";"dcf table",#N/A,FALSE,"Mgmt Forecast";"sensitivity",#N/A,FALSE,"Mgmt Forecast";"table inputs",#N/A,FALSE,"Mgmt Forecast";"calculations",#N/A,FALSE,"Mgmt Forecast"}</definedName>
    <definedName name="DAD" hidden="1">{#N/A,#N/A,FALSE,"REPORT"}</definedName>
    <definedName name="dadadsa" hidden="1">{"'Feb 99'!$A$1:$G$30"}</definedName>
    <definedName name="DADF" hidden="1">{#N/A,#N/A,FALSE,"REPORT"}</definedName>
    <definedName name="daf" hidden="1">{#N/A,#N/A,FALSE,"1";#N/A,#N/A,FALSE,"2";#N/A,#N/A,FALSE,"16 - 17";#N/A,#N/A,FALSE,"18 - 19";#N/A,#N/A,FALSE,"26";#N/A,#N/A,FALSE,"27";#N/A,#N/A,FALSE,"28"}</definedName>
    <definedName name="DAIN">[241]MATRIZ!$A$3:$Z$25</definedName>
    <definedName name="dakfkjafgkeaj" hidden="1">{#N/A,#N/A,FALSE,"Pharm";#N/A,#N/A,FALSE,"WWCM"}</definedName>
    <definedName name="DALBR">#REF!</definedName>
    <definedName name="Dallas_Bill">#REF!</definedName>
    <definedName name="DALP">#REF!</definedName>
    <definedName name="dalp2">#REF!</definedName>
    <definedName name="DALPLAZO">#REF!</definedName>
    <definedName name="dalstub">#REF!</definedName>
    <definedName name="DannyT">#REF!</definedName>
    <definedName name="dap_calc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dapartment">#REF!</definedName>
    <definedName name="Darwin">#REF!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.RS_UNB">#REF!</definedName>
    <definedName name="DAT.SC_UNB">#REF!</definedName>
    <definedName name="DAT1_BJ">[242]total!$A$2:$A$426</definedName>
    <definedName name="data">#REF!</definedName>
    <definedName name="Data_Customers">[122]Actuals!$D$8:$D$1015</definedName>
    <definedName name="DATA_DEMAND">#REF!</definedName>
    <definedName name="Data_GL_Month">[122]Actuals!$G$8:$G$1015</definedName>
    <definedName name="data_labor_func">[222]data_labor_func!$A:$IV</definedName>
    <definedName name="data_labor_func_1">[222]data_labor_func_1!$A:$IV</definedName>
    <definedName name="data_labor_func_col">[222]data_labor_func!$A$1:$IV$1</definedName>
    <definedName name="data_labor_func_col_1">[222]data_labor_func_1!$A$1:$IV$1</definedName>
    <definedName name="data_labor_func_row">[222]data_labor_func!$A$1:$A$65536</definedName>
    <definedName name="data_labor_func_row_1">[222]data_labor_func_1!$A$1:$A$65536</definedName>
    <definedName name="data_labor_sub">[222]data_labor_subfunc!$A:$IV</definedName>
    <definedName name="data_labor_sub_1">[222]data_labor_subfunc_1!$A:$IV</definedName>
    <definedName name="data_labor_sub_col">[222]data_labor_subfunc!$A$1:$IV$1</definedName>
    <definedName name="data_labor_sub_col_1">[222]data_labor_subfunc_1!$A$1:$IV$1</definedName>
    <definedName name="data_labor_sub_row">[222]data_labor_subfunc!$B$1:$B$65536</definedName>
    <definedName name="data_labor_sub_row_1">[222]data_labor_subfunc_1!$B$1:$B$65536</definedName>
    <definedName name="Data_Received_Amt">[122]Actuals!$AA$8:$AA$1015</definedName>
    <definedName name="Data_Table">[243]Historical_Data!$B$9:$BL$1077</definedName>
    <definedName name="data1">#REF!</definedName>
    <definedName name="DATA10">'[244]SDGE WC Data-2007'!$J$2:$J$10017</definedName>
    <definedName name="DATA11">'[244]SDGE WC Data-2007'!$K$2:$K$10017</definedName>
    <definedName name="DATA12">#REF!</definedName>
    <definedName name="DATA13">#REF!</definedName>
    <definedName name="DATA14">'[245]IO 6300187-2009'!#REF!</definedName>
    <definedName name="DATA15">'[245]IO 6300187-2009'!#REF!</definedName>
    <definedName name="DATA16">#REF!</definedName>
    <definedName name="DATA17">#REF!</definedName>
    <definedName name="DATA18">#REF!</definedName>
    <definedName name="DATA19">#REF!</definedName>
    <definedName name="data1991">#REF!</definedName>
    <definedName name="data1992">#REF!</definedName>
    <definedName name="data1993">#REF!</definedName>
    <definedName name="DATA2">'[244]SDGE WC Data-2007'!$B$2:$B$10017</definedName>
    <definedName name="DATA20">#REF!</definedName>
    <definedName name="DATA200801">#REF!</definedName>
    <definedName name="DATA200901">#REF!</definedName>
    <definedName name="Data2010">'[246]200801'!$F$3:$I$105</definedName>
    <definedName name="DATA201001">#REF!</definedName>
    <definedName name="DATA21">#REF!</definedName>
    <definedName name="DATA22">#REF!</definedName>
    <definedName name="DATA23">#REF!</definedName>
    <definedName name="DATA3">'[244]SDGE WC Data-2007'!$C$2:$C$10017</definedName>
    <definedName name="DATA4">'[244]SDGE WC Data-2007'!$D$2:$D$10017</definedName>
    <definedName name="DATA5">#REF!</definedName>
    <definedName name="DATA6">#REF!</definedName>
    <definedName name="DATA7">'[244]SDGE WC Data-2007'!$G$2:$G$10017</definedName>
    <definedName name="DATA8">'[244]SDGE WC Data-2007'!$H$2:$H$10017</definedName>
    <definedName name="DATA9">'[244]SDGE WC Data-2007'!$I$2:$I$10017</definedName>
    <definedName name="DataB">[99]LOGO!$B$14</definedName>
    <definedName name="_xlnm.Database">#REF!</definedName>
    <definedName name="Database_Ship">[197]Parameters!#REF!</definedName>
    <definedName name="datachart">[247]Sheet1!$B:$N</definedName>
    <definedName name="DATADEC2010">[248]DEC2010!$A$6:$G$108</definedName>
    <definedName name="DataF">[99]LOGO!$B$13</definedName>
    <definedName name="DATAINST">#REF!</definedName>
    <definedName name="DataRange">#REF!</definedName>
    <definedName name="DataTypes">'[249]Sheet 1'!$A$2:$A$5</definedName>
    <definedName name="DATC52015">#REF!</definedName>
    <definedName name="DATE">#REF!</definedName>
    <definedName name="Date_Data">[250]Calculations!$A$2:$A$90</definedName>
    <definedName name="DateCertain">#REF!</definedName>
    <definedName name="DateCheck">'[251]Trial Balance'!#REF!</definedName>
    <definedName name="DateConvert">'[252]Trial Balance'!$M$5:$P$206</definedName>
    <definedName name="DateRangeComp">OFFSET(DateRangeCompMain,9,0,COUNTA(DateRangeCompMain)-COUNTA([179]CAP!$F$1:$F$9),1)</definedName>
    <definedName name="DateRangeCompMain">[179]CAP!$F$1:$F$65536</definedName>
    <definedName name="DateRangePrice">OFFSET([253]!DateRangePriceMain,5,0,COUNTA([253]!DateRangePriceMain)-COUNTA([254]Sheet2!$G$1:$G$5),1)</definedName>
    <definedName name="DateRangePriceMain">[254]Sheet2!$G$1:$G$65536</definedName>
    <definedName name="Dates">[200]Data!$D$2:$U$2</definedName>
    <definedName name="Datum">#REF!</definedName>
    <definedName name="Day">'[255]Date Table'!$A$2</definedName>
    <definedName name="Day_Name">#REF!</definedName>
    <definedName name="DaysPerYearqryReceiveSystemChemsCT2">#REF!</definedName>
    <definedName name="DaysperYearqryReceiveSystemChemsMBAnion">#REF!</definedName>
    <definedName name="DB">'[256] LIQ - AL. PUB VIT'!$A$8:$EE$123</definedName>
    <definedName name="DB_BS">#REF!</definedName>
    <definedName name="DB_CF">#REF!</definedName>
    <definedName name="DB_ELIM">#REF!</definedName>
    <definedName name="DB_FAC">#REF!</definedName>
    <definedName name="DB_IS">#REF!</definedName>
    <definedName name="db_main">#REF!</definedName>
    <definedName name="DB_NC_TEST">#REF!</definedName>
    <definedName name="DB_NC_TESTR">#REF!</definedName>
    <definedName name="DB_NC_UNB">#REF!</definedName>
    <definedName name="DB_NCMPA">#REF!</definedName>
    <definedName name="db_op">#REF!</definedName>
    <definedName name="db_roce">#REF!</definedName>
    <definedName name="DB_RS_TEST">#REF!</definedName>
    <definedName name="DB_RS_TESTR">#REF!</definedName>
    <definedName name="DB_RS_UNB">#REF!</definedName>
    <definedName name="DB_SC_TEST">#REF!</definedName>
    <definedName name="DB_SC_TESTR">#REF!</definedName>
    <definedName name="DB_SC_UNB">#REF!</definedName>
    <definedName name="DB_SPSLS">#REF!</definedName>
    <definedName name="DB_SUMMARY">#REF!</definedName>
    <definedName name="db_sva">#REF!</definedName>
    <definedName name="DB_TEST_DATA">#REF!</definedName>
    <definedName name="DB_TRX">#REF!</definedName>
    <definedName name="db_trx_ifps">#REF!</definedName>
    <definedName name="DBASE">#REF!</definedName>
    <definedName name="DBIMPORT">#REF!</definedName>
    <definedName name="DBINFO">#REF!</definedName>
    <definedName name="dblds">'[256] LIQ - AL. PUB VIT'!$C$99:$EE$115</definedName>
    <definedName name="DBMASTER">#REF!</definedName>
    <definedName name="DBNAME1">#REF!</definedName>
    <definedName name="dbo_fnv_act_rtx">#REF!</definedName>
    <definedName name="DBSRB_N">#REF!</definedName>
    <definedName name="DBUSERNAME1">#REF!</definedName>
    <definedName name="DC_Lease">#REF!</definedName>
    <definedName name="DC_Lease_Payments">#REF!</definedName>
    <definedName name="DC_Maint">#REF!</definedName>
    <definedName name="DC_Maint_Contracts">#REF!</definedName>
    <definedName name="DC_Recovery">#REF!</definedName>
    <definedName name="DC_Software">#REF!</definedName>
    <definedName name="DC_Total_Software">#REF!</definedName>
    <definedName name="dccdebt">#REF!</definedName>
    <definedName name="dcd" hidden="1">{#N/A,#N/A,FALSE,"RET00mst+Total"}</definedName>
    <definedName name="DCFBase">#REF!</definedName>
    <definedName name="dcfconvert">#REF!</definedName>
    <definedName name="DCFunit">#REF!</definedName>
    <definedName name="DCFunitchoose">#REF!</definedName>
    <definedName name="DCHART4" hidden="1">#REF!</definedName>
    <definedName name="DCI_CUR_RPT">[257]DCI_ESTI_IS!#REF!</definedName>
    <definedName name="DCI_PRIOR_ACT">[257]DCI_ESTI_IS!#REF!</definedName>
    <definedName name="DCI_PRIOR_RPT">[257]DCI_ESTI_IS!#REF!</definedName>
    <definedName name="DCPS_balance_sheet">[257]DCPS_ESTI_IS!#REF!</definedName>
    <definedName name="DCPS_CUR_RPT">[257]DCPS_ESTI_IS!#REF!</definedName>
    <definedName name="DCPS_PRIOR_ACT">[257]DCPS_ESTI_IS!#REF!</definedName>
    <definedName name="DCPS_PRIOR_RPT">[257]DCPS_ESTI_IS!#REF!</definedName>
    <definedName name="DCS">'[258]Schedule M-1'!$A$1</definedName>
    <definedName name="DCTF" hidden="1">8</definedName>
    <definedName name="dd" hidden="1">{"Income Statement",#N/A,FALSE,"CFMODEL";"Balance Sheet",#N/A,FALSE,"CFMODEL"}</definedName>
    <definedName name="DDBOOK">#REF!</definedName>
    <definedName name="ddd" hidden="1">{"SourcesUses",#N/A,TRUE,#N/A;"TransOverview",#N/A,TRUE,"CFMODEL"}</definedName>
    <definedName name="dddaz" hidden="1">{#N/A,#N/A,FALSE,"Pharm";#N/A,#N/A,FALSE,"WWCM"}</definedName>
    <definedName name="dddd">#REF!</definedName>
    <definedName name="ddddd" hidden="1">{#N/A,#N/A,FALSE,"Met"}</definedName>
    <definedName name="dddddd">[204]!dddddd</definedName>
    <definedName name="ddddddd">[204]!ddddddd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dddddddddddddddddddddd">[204]!dddddddddddddddddddddddd</definedName>
    <definedName name="dddddddddddddddddddddddddd">[204]!dddddddddddddddddddddddddd</definedName>
    <definedName name="ddddddddddddddddddddddddddddddddddddd">[204]!ddddddddddddddddddddddddddddddddddddd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_CAR">'[259]X DE Carolinas Consolidated Leg'!$A$2:$F$73</definedName>
    <definedName name="DE_IN">'[259]X DE Indiana Consolidated Legal'!$A$1:$F$72</definedName>
    <definedName name="DE_LR">[125]Variables!$B$28</definedName>
    <definedName name="DEBS">'[259]X Duke Energy Business Services'!$A$1:$F$67</definedName>
    <definedName name="DEBS_Mapping">'[189]DEBS RCTO OU Mapping'!$A$1:$C$65536</definedName>
    <definedName name="debt">'[260]Debt Detail'!#REF!</definedName>
    <definedName name="Debt_perc">#REF!</definedName>
    <definedName name="Debt_Retrieve">#REF!</definedName>
    <definedName name="debtdetailpg1_DEC">#REF!</definedName>
    <definedName name="debtdetailpg2_PEC">'[261]Debt Detail'!#REF!</definedName>
    <definedName name="debtdetailpg3_DCC">#REF!</definedName>
    <definedName name="DebtRatio">'[262]Econ Model'!$G$4</definedName>
    <definedName name="Dec">#REF!</definedName>
    <definedName name="DEC_FED">'[263]DEC Federal'!$A$15:$H$22</definedName>
    <definedName name="DEC_FED_NB">'[263]DEC Fed No Bonus'!$A$15:$H$22</definedName>
    <definedName name="dec_MWH">#REF!</definedName>
    <definedName name="DEC_NC">'[263]DEC NC'!$A$15:$H$22</definedName>
    <definedName name="Dec_revs">[66]Revenues!$M$2:$M$77</definedName>
    <definedName name="Dec_Total_Energy_Revenues">[66]Revenues!$M$24:$M$30</definedName>
    <definedName name="Dec_Total_Production_Costs">[66]Revenues!$M$37:$M$44</definedName>
    <definedName name="Dec_Y1">#REF!</definedName>
    <definedName name="Dec_Y2">#REF!</definedName>
    <definedName name="Dec_Y3">#REF!</definedName>
    <definedName name="DEC94_ASSET2">'[264]A4 (ACP)'!#REF!</definedName>
    <definedName name="DEC94_INCOME_YTD1">'[264]A4 (ACP)'!#REF!</definedName>
    <definedName name="DEC94_INCOME1">'[264]A4 (ACP)'!#REF!</definedName>
    <definedName name="DEC94_INCOME2">'[264]A4 (ACP)'!#REF!</definedName>
    <definedName name="DecDaily">#REF!</definedName>
    <definedName name="decdebt">#REF!</definedName>
    <definedName name="December">#REF!</definedName>
    <definedName name="December_Cost">[66]Cost_Market!$N$5:$N$36</definedName>
    <definedName name="December_Hours">#REF!</definedName>
    <definedName name="December_Labor">#REF!</definedName>
    <definedName name="December_M_S">#REF!</definedName>
    <definedName name="December_recon">#REF!</definedName>
    <definedName name="DECHIGHLIGHTS">'[132]Duke Energy SEC FC 13 A-1'!$Z$193:$AP$234</definedName>
    <definedName name="DECOMACCR">#REF!</definedName>
    <definedName name="DecOptions">#REF!</definedName>
    <definedName name="DECS">'[259]X Duke Energy Corporate Service'!$A$1:$F$70</definedName>
    <definedName name="DECWORKSHEET">'[132]Duke Energy SEC FC 13 A-1'!$A$189:$X$219</definedName>
    <definedName name="dede" hidden="1">{#N/A,#N/A,FALSE,"Pharm";#N/A,#N/A,FALSE,"WWCM"}</definedName>
    <definedName name="DEDED" hidden="1">{#N/A,#N/A,FALSE,"Card";#N/A,#N/A,FALSE,"Prav";#N/A,#N/A,FALSE,"Irbe";#N/A,#N/A,FALSE,"Plavix";#N/A,#N/A,FALSE,"Capt";#N/A,#N/A,FALSE,"Fosi"}</definedName>
    <definedName name="DEDEDZE" hidden="1">{#N/A,#N/A,FALSE,"Pharm";#N/A,#N/A,FALSE,"WWCM"}</definedName>
    <definedName name="DEDZD" hidden="1">{#N/A,#N/A,FALSE,"Pharm";#N/A,#N/A,FALSE,"WWCM"}</definedName>
    <definedName name="DEE" hidden="1">{#N/A,#N/A,FALSE,"Pharm";#N/A,#N/A,FALSE,"WWCM"}</definedName>
    <definedName name="deerTotCompMinus1">[222]Function!$AD$44</definedName>
    <definedName name="deerTotCountMinus1">[222]Function!$AC$44</definedName>
    <definedName name="def" hidden="1">8</definedName>
    <definedName name="DEF_FED">'[263]DEF Fed '!$A$15:$H$22</definedName>
    <definedName name="DEF_FED_NB">'[263]DEF Fed no Bonus'!$A$15:$H$22</definedName>
    <definedName name="DEF_FL">'[263]DEF FL2'!$A$16:$H$21</definedName>
    <definedName name="DEF_NC">#REF!</definedName>
    <definedName name="DefDirector">#REF!</definedName>
    <definedName name="DeferEDCPlan">#REF!</definedName>
    <definedName name="DeferMICPlan">#REF!</definedName>
    <definedName name="DEFERRED_COMP">#REF!</definedName>
    <definedName name="DEFERRED_COMPENSATION">#REF!</definedName>
    <definedName name="DeferSERP">#REF!</definedName>
    <definedName name="DefFedNetofStateRatePerBook">#REF!</definedName>
    <definedName name="DefFedNetofStateRatePerReturn">#REF!</definedName>
    <definedName name="DefGain">#REF!</definedName>
    <definedName name="DEFINC">#REF!</definedName>
    <definedName name="DefMICP">#REF!</definedName>
    <definedName name="DefNCRatePerBook">#REF!</definedName>
    <definedName name="DefNCRatePerReturn">#REF!</definedName>
    <definedName name="DefPayFPC">#REF!</definedName>
    <definedName name="DefPayFPCFS">#REF!</definedName>
    <definedName name="DefPayPCH">#REF!</definedName>
    <definedName name="DefPayPCHFS">#REF!</definedName>
    <definedName name="DefPayPEC">#REF!</definedName>
    <definedName name="DefPayPECFS">#REF!</definedName>
    <definedName name="DefPayTotal">#REF!</definedName>
    <definedName name="DefPayTotalFS">#REF!</definedName>
    <definedName name="DefRent">#REF!</definedName>
    <definedName name="DefSCRatePerBook">#REF!</definedName>
    <definedName name="DefSCRatePerReturn">#REF!</definedName>
    <definedName name="DefTaxAdjusted">#REF!</definedName>
    <definedName name="DefTaxBooks">#REF!</definedName>
    <definedName name="DefTaxCode">#REF!</definedName>
    <definedName name="DefTaxGrp">#REF!</definedName>
    <definedName name="DefTaxProforma">#REF!</definedName>
    <definedName name="DEFTAXSIGN">#REF!</definedName>
    <definedName name="DefTotRatePerBook">#REF!</definedName>
    <definedName name="DefTotRatePerReturn">#REF!</definedName>
    <definedName name="deg_balance_sheet">#REF!</definedName>
    <definedName name="DEG_CUR_EST">#REF!</definedName>
    <definedName name="DEG_CUR_RPT">#REF!</definedName>
    <definedName name="deg_income_statement">#REF!</definedName>
    <definedName name="DEG_PRIOR_ACT">#REF!</definedName>
    <definedName name="DEG_PRIOR_RPT">#REF!</definedName>
    <definedName name="deg_rev_cost">#REF!</definedName>
    <definedName name="DEHINST">#REF!</definedName>
    <definedName name="DEHLBR">#REF!</definedName>
    <definedName name="DEHMAT">#REF!</definedName>
    <definedName name="DEHON_CONSTR.">'[265]1999'!#REF!</definedName>
    <definedName name="DEI_FED">'[263]DEI Fed'!$A$15:$H$22</definedName>
    <definedName name="DEI_FED_NB">'[263]DEI Fed no Bonus'!$A$15:$H$22</definedName>
    <definedName name="DEK" hidden="1">{"Macro Table",#N/A,FALSE,"Range Name Locations"}</definedName>
    <definedName name="DEK_Ele_Fed">'[263]DEK Elec Fed'!$A$14:$O$23</definedName>
    <definedName name="DEK_ELE_NB">'[263]DEK Elec Fed no Bonus'!$A$14:$O$23</definedName>
    <definedName name="DEK_FED">'[266]DEK Fed'!$A$15:$H$22</definedName>
    <definedName name="DEK_FED_NB">'[266]DEK Fed no Bonus'!$A$15:$H$22</definedName>
    <definedName name="DEK_Gas_Fed">'[263]DEK Gas Fed'!$A$14:$O$23</definedName>
    <definedName name="DEK_Gas_NB">'[263]DEK Gas Fed no Bonus'!$A$14:$O$22</definedName>
    <definedName name="delet">#REF!</definedName>
    <definedName name="DELETE">#REF!</definedName>
    <definedName name="DELETELOGICTYPE1">#REF!</definedName>
    <definedName name="DeleteThis2" hidden="1">{#N/A,#N/A,FALSE,"SCHEDULES- board";#N/A,#N/A,FALSE,"BP-Q'S"}</definedName>
    <definedName name="DeleteThis3" hidden="1">{#N/A,#N/A,FALSE,"SCHEDULES- board";#N/A,#N/A,FALSE,"STMT 100"}</definedName>
    <definedName name="DeleteThis4" hidden="1">{"StatementsIncomeStatement",#N/A,TRUE,"Statements";"StatementsBalanceSheet",#N/A,TRUE,"Statements"}</definedName>
    <definedName name="DeleteThis5" hidden="1">{"IncomeStatement",#N/A,FALSE,"Income Statement";"ProductCost",#N/A,FALSE,"Income Statement";"OperatingExpense",#N/A,FALSE,"Income Statement"}</definedName>
    <definedName name="DeleteThis6" hidden="1">{#N/A,#N/A,FALSE,"CANADA";#N/A,#N/A,FALSE,"HOLLAND";#N/A,#N/A,FALSE,"AUSTRALIA";#N/A,#N/A,FALSE,"ALLOW &amp; RESRV "}</definedName>
    <definedName name="DELICIAS_operating_exp">#REF!</definedName>
    <definedName name="DEMAND">'[87]ENERGY PRICES'!#REF!</definedName>
    <definedName name="demand_charge">#REF!</definedName>
    <definedName name="DEMAND_FORECAST">[137]D:D2_Bal_Act!$A$5:$B$261</definedName>
    <definedName name="DemandEnergy">#REF!</definedName>
    <definedName name="DEN_BOND">#REF!</definedName>
    <definedName name="DENMARK">#REF!</definedName>
    <definedName name="Dennis">#REF!</definedName>
    <definedName name="DenominationList">#REF!</definedName>
    <definedName name="DENVER">#REF!</definedName>
    <definedName name="DEO_CON">'[259]X DE Ohio Consolidated (C-LV) '!$A$1:$F$133</definedName>
    <definedName name="DEO_ELE_FED">'[263]DEO - Electric - Fed'!$A$15:$H$22</definedName>
    <definedName name="DEO_ELE_FED_NB">'[263]DEO - Electric - Fed no Bonus'!$A$15:$H$22</definedName>
    <definedName name="DEO_GAS_FED">'[263]DEO - Gas - Fed'!$A$15:$H$22</definedName>
    <definedName name="DEO_GAS_FED_NB">'[263]DEO - Gas - Fed no Bonus'!$A$15:$H$22</definedName>
    <definedName name="DEO_NR">'[259]X DE Ohio Non Reg Consolidated '!$A$1:$F$64</definedName>
    <definedName name="DEO_REG">'[259]X DE Ohio Reg Consolidated Lega'!$A$1:$F$70</definedName>
    <definedName name="DEO_SA">'[259]X DE Ohio Standalone Consolidat'!$A$1:$F$70</definedName>
    <definedName name="DEO_SA_U">'[259]X DE Ohio Standalone Unconsolid'!$A$1:$F$62</definedName>
    <definedName name="Dep">#REF!</definedName>
    <definedName name="DEP_FED">'[263]DEP Fed'!$A$15:$H$22</definedName>
    <definedName name="DEP_FED_NB">'[263]DEP Fed no Bonus'!$A$15:$H$22</definedName>
    <definedName name="DEP_FL">#REF!</definedName>
    <definedName name="DEP_NC">'[263]DEP NC (2)'!$A$16:$H$21</definedName>
    <definedName name="DEP_NoBONUS">#REF!</definedName>
    <definedName name="department">#REF!</definedName>
    <definedName name="department_numbers">'[113]GL Account Listing'!#REF!</definedName>
    <definedName name="department_use_occupancy">'[113]GL Account Listing'!#REF!</definedName>
    <definedName name="departments">[267]Database!$A$3:$B$279</definedName>
    <definedName name="DEPR">#REF!</definedName>
    <definedName name="depr_amort_detail">#REF!</definedName>
    <definedName name="Depr_Balance">'[42]DOWN DEPR. BAL'!$A$1:$E$500</definedName>
    <definedName name="DEPR_RATE_TBL">#REF!</definedName>
    <definedName name="DEPR_TYPE_LABEL">#REF!</definedName>
    <definedName name="DepRate">[268]DepRate!$A$1:$S$355</definedName>
    <definedName name="depre">'[269]GAdm y depre'!#REF!</definedName>
    <definedName name="depre_period">#REF!</definedName>
    <definedName name="Depreciable_Life">[270]Assumptions!$C$22</definedName>
    <definedName name="DEPRECIATION">#REF!</definedName>
    <definedName name="DeprOwn">'[271]Depreciation and ownership info'!$A$1:$F$653</definedName>
    <definedName name="DEPT">#REF!</definedName>
    <definedName name="DeptFTE">#REF!</definedName>
    <definedName name="Derivation_of_Energy_Separation_Factors">#REF!</definedName>
    <definedName name="DES">#REF!</definedName>
    <definedName name="des_balance_sheet">'[257]DE&amp;S_ESTI_IS'!#REF!</definedName>
    <definedName name="DES_CUR_EST">#REF!</definedName>
    <definedName name="DES_CUR_RPT">'[257]DE&amp;S_ESTI_IS'!#REF!</definedName>
    <definedName name="des_income_statement">#REF!</definedName>
    <definedName name="DES_PRIOR_ACT">'[257]DE&amp;S_ESTI_IS'!#REF!</definedName>
    <definedName name="DES_PRIOR_RPT">'[257]DE&amp;S_ESTI_IS'!#REF!</definedName>
    <definedName name="DES_rev_cost">#REF!</definedName>
    <definedName name="Desc">#REF!</definedName>
    <definedName name="Description">#REF!</definedName>
    <definedName name="DESIGN">#REF!</definedName>
    <definedName name="Designer_LR">[125]Variables!$B$33</definedName>
    <definedName name="Desktop">#REF!</definedName>
    <definedName name="destino">#REF!</definedName>
    <definedName name="Detail">#REF!</definedName>
    <definedName name="dev_tech" hidden="1">[272]BEV!#REF!</definedName>
    <definedName name="DevCap2010">[88]Summary!$N$46</definedName>
    <definedName name="DevCap2011">[88]Summary!$N$47</definedName>
    <definedName name="DevCap2012">[88]Summary!$N$48</definedName>
    <definedName name="DevCap2013">[88]Summary!$N$49</definedName>
    <definedName name="DevCap2014">[88]Summary!$N$50</definedName>
    <definedName name="devel">#REF!</definedName>
    <definedName name="Devon" hidden="1">{#N/A,#N/A,FALSE,"Sheet1"}</definedName>
    <definedName name="DEZLFEZKLHF" hidden="1">{#N/A,#N/A,FALSE,"Pharm";#N/A,#N/A,FALSE,"WWCM"}</definedName>
    <definedName name="df" hidden="1">{#N/A,#N/A,FALSE,"Aging Summary";#N/A,#N/A,FALSE,"Ratio Analysis";#N/A,#N/A,FALSE,"Test 120 Day Accts";#N/A,#N/A,FALSE,"Tickmarks"}</definedName>
    <definedName name="dfasdf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fd" hidden="1">{"'Percon'!$A$1:$M$1395"}</definedName>
    <definedName name="DFD_CUR_RPT">[257]DFD_ESTI_IS!#REF!</definedName>
    <definedName name="DFD_PRIOR_ACT">[257]DFD_ESTI_IS!#REF!</definedName>
    <definedName name="DFD_PRIOR_RPT">[257]DFD_ESTI_IS!#REF!</definedName>
    <definedName name="DFDD" hidden="1">{#N/A,#N/A,FALSE,"REPORT"}</definedName>
    <definedName name="DFDF" hidden="1">{#N/A,#N/A,FALSE,"RET00mst+Total"}</definedName>
    <definedName name="dfdfdfd" hidden="1">{#N/A,#N/A,FALSE,"AD_Purchase";#N/A,#N/A,FALSE,"Credit";#N/A,#N/A,FALSE,"PF Acquisition";#N/A,#N/A,FALSE,"PF Offering"}</definedName>
    <definedName name="dfdsfds">'[273]IARyPD (2)'!$A$1:$D$7</definedName>
    <definedName name="DFGDF" hidden="1">{#N/A,#N/A,FALSE,"Ret12Frd+Total"}</definedName>
    <definedName name="DFGDFHFGHFGH" hidden="1">{#N/A,#N/A,FALSE,"Wholesale+W Inc"}</definedName>
    <definedName name="DFGDG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dfgt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fr" hidden="1">{#N/A,#N/A,FALSE,"Pharm";#N/A,#N/A,FALSE,"WWCM"}</definedName>
    <definedName name="dfs" hidden="1">{"'Feb 99'!$A$1:$G$30"}</definedName>
    <definedName name="dfsa" hidden="1">[274]pcQueryData!$A$6</definedName>
    <definedName name="dfsafdsa" hidden="1">[274]pcQueryData!$A$6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hiirecon">#REF!</definedName>
    <definedName name="DIA">[167]Balance!#REF!</definedName>
    <definedName name="dick">#REF!</definedName>
    <definedName name="Diferencia_de_Caja">[119]ChileanGaap!$B$1947</definedName>
    <definedName name="DIFF">'[146]1087000'!$D$14:$Q$37</definedName>
    <definedName name="Differential">[173]Assumptions!#REF!</definedName>
    <definedName name="dinomountrecon">#REF!</definedName>
    <definedName name="DIRDEPT">#REF!</definedName>
    <definedName name="direct_labor">'[113]GL Account Listing'!#REF!</definedName>
    <definedName name="direct_labor_variance">'[113]GL Account Listing'!#REF!</definedName>
    <definedName name="direct_labor_variances">'[113]GL Account Listing'!#REF!</definedName>
    <definedName name="Disaster">#REF!</definedName>
    <definedName name="Disaster_Recovery">#REF!</definedName>
    <definedName name="disc_rate">'[275]Option Pricing'!$C$1</definedName>
    <definedName name="Discharge_port">[276]Distances!$B$74</definedName>
    <definedName name="DISCNT_CONTRACT">'[137]C:D2_Bal_Act'!$A$1:$AG$203</definedName>
    <definedName name="DiscountRate">'[277]General Assumptions'!$J$29</definedName>
    <definedName name="discounts">'[278]Zeros and Discounts'!$L$19:$L$114</definedName>
    <definedName name="DiscRate">'[279]Technology Inputs'!$C$3</definedName>
    <definedName name="DiscRate_Unlev">[280]Inputs!$C$384</definedName>
    <definedName name="DiscreteBusinessIncomeExtraExpense">'[178]Business Income &amp; Extra Expense'!$C$4,'[178]Business Income &amp; Extra Expense'!$C$6,'[178]Business Income &amp; Extra Expense'!$C$20:$C$21,'[178]Business Income &amp; Extra Expense'!$D$23</definedName>
    <definedName name="DiscreteBusinessIncomeExtraExpense1">'[178]Business Income &amp; Extra Expense'!$D$25,'[178]Business Income &amp; Extra Expense'!$C$11,'[178]Business Income &amp; Extra Expense'!$C$15</definedName>
    <definedName name="DiscreteBusinessIncomeExtraExpense2">'[178]Business Income &amp; Extra Expense'!$B$31,'[178]Business Income &amp; Extra Expense'!$B$33,'[178]Business Income &amp; Extra Expense'!$B$35,'[178]Business Income &amp; Extra Expense'!$B$37</definedName>
    <definedName name="DiscreteContractorsEquipment">'[178]Contractors Equipment'!$D$5,'[178]Contractors Equipment'!$B$8:$H$22,'[178]Contractors Equipment'!$A$27</definedName>
    <definedName name="DiscreteCOPEInformation">'[178]COPE Information'!$B$5:$K$19,'[178]COPE Information'!$A$24</definedName>
    <definedName name="DiscreteStatementofValues">'[178]Statement of Values'!$C$4,'[178]Statement of Values'!$C$6,'[178]Statement of Values'!$D$10:$F$24,'[178]Statement of Values'!$H$10:$I$24,'[178]Statement of Values'!$L$10:$L$24</definedName>
    <definedName name="DiscreteStatementofValues1">'[178]Statement of Values'!$A$29,'[178]Statement of Values'!$B$35,'[178]Statement of Values'!$B$37,'[178]Statement of Values'!$B$39,'[178]Statement of Values'!$B$41</definedName>
    <definedName name="DisDate">[281]Inputs!$C$3</definedName>
    <definedName name="DisE1M2">#REF!</definedName>
    <definedName name="Disp">#REF!</definedName>
    <definedName name="DisplayNameqryPushCoverPageLink">#REF!</definedName>
    <definedName name="DisplayNameqryPushCoverPageLink1">#REF!</definedName>
    <definedName name="DisplayNameqryPushCoverPageLink2">#REF!</definedName>
    <definedName name="DisplayNameqryPushFlowDiagramLink">#REF!</definedName>
    <definedName name="Distance_Leg1">[276]Distances!$B$76</definedName>
    <definedName name="Distance_Leg2">[276]Distances!$B$77</definedName>
    <definedName name="Div">[282]Lookup!$A$1:$D$65536</definedName>
    <definedName name="Dividend">#REF!</definedName>
    <definedName name="Dividends">'[159]Excess Cash Flow'!$B$9</definedName>
    <definedName name="DividendsPayout">[283]Assumptions!#REF!</definedName>
    <definedName name="DIVISION">#REF!</definedName>
    <definedName name="dj" hidden="1">{#N/A,#N/A,FALSE,"CreditStat";#N/A,#N/A,FALSE,"SPbrkup";#N/A,#N/A,FALSE,"MerSPsyn";#N/A,#N/A,FALSE,"MerSPwKCsyn";#N/A,#N/A,FALSE,"MerSPwKCsyn (2)";#N/A,#N/A,FALSE,"CreditStat (2)"}</definedName>
    <definedName name="djdhjghdhj" hidden="1">{"Consolidated IS w Ratios",#N/A,FALSE,"Consolidated";"Consolidated CF",#N/A,FALSE,"Consolidated";"Consolidated DCF",#N/A,FALSE,"Consolidated"}</definedName>
    <definedName name="djksljd" hidden="1">{#N/A,#N/A,FALSE,"Other";#N/A,#N/A,FALSE,"Ace";#N/A,#N/A,FALSE,"Derm"}</definedName>
    <definedName name="DK104_ccnc">OFFSET(#REF!,0,0,CountDK104Records,1)</definedName>
    <definedName name="DK104_depr_summary2">OFFSET(#REF!,0,0,CountDK104Records,1)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cd" hidden="1">{#N/A,#N/A,TRUE,"WKLY PACK";#N/A,#N/A,TRUE,"YC &amp; SPICED";#N/A,#N/A,TRUE,"YF PEACH";#N/A,#N/A,TRUE,"PEARS &amp; CHERRIES";#N/A,#N/A,TRUE,"COTS &amp; COCKTAIL";#N/A,#N/A,TRUE,"FRUIT CUPS"}</definedName>
    <definedName name="dkgahirghigf" hidden="1">{#N/A,#N/A,FALSE,"Pharm";#N/A,#N/A,FALSE,"WWCM"}</definedName>
    <definedName name="DKSP1_D">#REF!</definedName>
    <definedName name="DKSP1_F">#REF!</definedName>
    <definedName name="DKSP2_F">#REF!</definedName>
    <definedName name="dm">[110]Lists!$A$2:$A$12</definedName>
    <definedName name="DMACRO">'[6]NC 2007 Rate case (sub 828)'!#REF!</definedName>
    <definedName name="DME_LocalFile" hidden="1">"True"</definedName>
    <definedName name="DME_ODMALinks1" hidden="1">"::ODMA\DME-MSE\TAX-58010=C:\DOCUME~1\daniel3t\LOCALS~1\Temp\Dme\TAX-58010.xls"</definedName>
    <definedName name="DME_ODMALinks2" hidden="1">"::ODMA\DME-MSE\TAX-55066=C:\DOCUME~1\morris6d\LOCALS~1\Temp\Dme\TAX-55066.xls"</definedName>
    <definedName name="DME_ODMALinks3" hidden="1">"::ODMA\DME-MSE\TAX-54886=C:\DOCUME~1\morris6d\LOCALS~1\Temp\Dme\TAX-54886.xls"</definedName>
    <definedName name="DME_ODMALinks4" hidden="1">"::ODMA\DME-MSE\TAX-54554=C:\DOCUME~1\morris6d\LOCALS~1\Temp\Dme\TAX-54554.xls"</definedName>
    <definedName name="DME_ODMALinks5" hidden="1">"::ODMA\DME-MSE\TAX-55463=C:\DOCUME~1\lewis7m\LOCALS~1\Temp\Dme\TAX-55463.xls"</definedName>
    <definedName name="DME_ODMALinks6" hidden="1">"::ODMA\DME-MSE\TAX-57720=C:\DOCUME~1\morris6d\LOCALS~1\Temp\Dme\TAX-57720.xls"</definedName>
    <definedName name="DME_ODMALinksCount" hidden="1">"1"</definedName>
    <definedName name="dnlkwdknw" hidden="1">#REF!</definedName>
    <definedName name="DO_ALL">#REF!</definedName>
    <definedName name="Docket">[284]Inputs!$B$6</definedName>
    <definedName name="DOCKET_NO">#REF!</definedName>
    <definedName name="DODAILY">#REF!</definedName>
    <definedName name="dog" hidden="1">{#N/A,#N/A,FALSE,"91NOLCB";#N/A,#N/A,FALSE,"92NOLCB";#N/A,#N/A,FALSE,"93NOLCB"}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lar">'[285]SL MWP Analysis'!#REF!</definedName>
    <definedName name="DollarsPerYearqryReceiveSystemChemsCT2">#REF!</definedName>
    <definedName name="DollarsperYearqryReceiveSystemChemsMBAnion">#REF!</definedName>
    <definedName name="DOS">#REF!</definedName>
    <definedName name="DOT">[169]Exhibit!$D$7</definedName>
    <definedName name="DOUBLEUNDER">'[6]NC 2007 Rate case (sub 828)'!#REF!</definedName>
    <definedName name="DOWN">'[6]NC 2007 Rate case (sub 828)'!#REF!</definedName>
    <definedName name="dp">#REF!</definedName>
    <definedName name="DPHWR_A">#REF!</definedName>
    <definedName name="DPHWR_F">#REF!</definedName>
    <definedName name="DPHWR_N">#REF!</definedName>
    <definedName name="DPHWR_O">#REF!</definedName>
    <definedName name="dps">#REF!</definedName>
    <definedName name="DPSPB_A">#REF!</definedName>
    <definedName name="DPSPB_D">#REF!</definedName>
    <definedName name="DPSPB_F">#REF!</definedName>
    <definedName name="DPSPB_N">#REF!</definedName>
    <definedName name="DPSPB_O">#REF!</definedName>
    <definedName name="DPSPE_A">#REF!</definedName>
    <definedName name="DPSPE_D">#REF!</definedName>
    <definedName name="DPSPE_F">#REF!</definedName>
    <definedName name="DPSPE_N">#REF!</definedName>
    <definedName name="DPSPE_O">#REF!</definedName>
    <definedName name="DPSPE_S">#REF!</definedName>
    <definedName name="DPSRB_A">#REF!</definedName>
    <definedName name="DPSRB_D">#REF!</definedName>
    <definedName name="DPSRB_F">#REF!</definedName>
    <definedName name="DPSRB_O">#REF!</definedName>
    <definedName name="DPSRE_A">#REF!</definedName>
    <definedName name="DPSRE_D">#REF!</definedName>
    <definedName name="DPSRE_F">#REF!</definedName>
    <definedName name="DPSRE_N">#REF!</definedName>
    <definedName name="DPSRE_O">#REF!</definedName>
    <definedName name="DR">#REF!</definedName>
    <definedName name="DR_Range">'[123]SWIFT details'!$C$33</definedName>
    <definedName name="DR_RangePRW">'[121]SWIFT details'!$D$33</definedName>
    <definedName name="DR100sum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Drafter_LR">[125]Variables!$B$34</definedName>
    <definedName name="DraftJR_2009">[125]Variables!#REF!</definedName>
    <definedName name="DraftSR_2009">[125]Variables!#REF!</definedName>
    <definedName name="drew" hidden="1">{#N/A,#N/A,TRUE,"Assumptions";#N/A,#N/A,TRUE,"Book Annual";#N/A,#N/A,TRUE,"Tax Annual";#N/A,#N/A,TRUE,"Valuation";#N/A,#N/A,TRUE,"Tax Dep'n";#N/A,#N/A,TRUE,"Book Dep'n";#N/A,#N/A,TRUE,"Monthly"}</definedName>
    <definedName name="drg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ropDown_CoName">'[213]Drop down menus'!$A$9:$A$29</definedName>
    <definedName name="DropDownM1_Type">'[213]Drop down menus'!$A$1:$A$5</definedName>
    <definedName name="ds" hidden="1">{#N/A,#N/A,FALSE,"Aging Summary";#N/A,#N/A,FALSE,"Ratio Analysis";#N/A,#N/A,FALSE,"Test 120 Day Accts";#N/A,#N/A,FALSE,"Tickmarks"}</definedName>
    <definedName name="dsa">#REF!</definedName>
    <definedName name="dsaf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dsafdsa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dscsdcsd" hidden="1">10</definedName>
    <definedName name="dsd">[286]REI!$B$1:$M$75</definedName>
    <definedName name="dsf" hidden="1">{"'Feb 99'!$A$1:$G$30"}</definedName>
    <definedName name="dsfa" hidden="1">{"IS FE with Ratios",#N/A,FALSE,"Far East";"PF CF Far East",#N/A,FALSE,"Far East";"DCF Far East Matrix",#N/A,FALSE,"Far East"}</definedName>
    <definedName name="dsfdsf" hidden="1">{"'Feb 99'!$A$1:$G$30"}</definedName>
    <definedName name="dsfesgfewrgq" hidden="1">{#N/A,#N/A,FALSE,"Income";#N/A,#N/A,FALSE,"Cost of Goods Sold";#N/A,#N/A,FALSE,"Other Costs";#N/A,#N/A,FALSE,"Other Income";#N/A,#N/A,FALSE,"Taxes";#N/A,#N/A,FALSE,"Other Deductions";#N/A,#N/A,FALSE,"Compensation of Officers"}</definedName>
    <definedName name="dsfg" hidden="1">{"Eur Base Top",#N/A,FALSE,"Europe Base";"Eur Base Bottom",#N/A,FALSE,"Europe Base"}</definedName>
    <definedName name="dsfsffss" hidden="1">{#N/A,#N/A,FALSE,"Pharm";#N/A,#N/A,FALSE,"WWCM"}</definedName>
    <definedName name="dsgsfgsdfg" hidden="1">{"NA Is w Ratios",#N/A,FALSE,"North America";"PF CFlow NA",#N/A,FALSE,"North America";"NA DCF Matrix",#N/A,FALSE,"North America"}</definedName>
    <definedName name="dsm" hidden="1">{#N/A,#N/A,FALSE,"Aging Summary";#N/A,#N/A,FALSE,"Ratio Analysis";#N/A,#N/A,FALSE,"Test 120 Day Accts";#N/A,#N/A,FALSE,"Tickmarks"}</definedName>
    <definedName name="DSRA_Beg_Value">[287]Assum!$L$10</definedName>
    <definedName name="dt" hidden="1">{"StatementsIncomeStatement",#N/A,TRUE,"Statements";"StatementsBalanceSheet",#N/A,TRUE,"Statements"}</definedName>
    <definedName name="DT_Col">'[288]Transmission Disallowance'!$B$2</definedName>
    <definedName name="DTR">#REF!</definedName>
    <definedName name="DTS">#REF!</definedName>
    <definedName name="Due_West_Bill">#REF!</definedName>
    <definedName name="duh" hidden="1">{"edcredit",#N/A,FALSE,"edcredit"}</definedName>
    <definedName name="DUKE">#REF!</definedName>
    <definedName name="Duke_Energy">#REF!</definedName>
    <definedName name="Duke_Energy_Natural_Gas_Corp___Co._10049">#REF!</definedName>
    <definedName name="Duke_PK_Fcst_Data">[163]Calculations!$C$2:$C$90</definedName>
    <definedName name="Duke_Power">#REF!</definedName>
    <definedName name="DukeBank">[289]Lookup!$A$2:$C$13</definedName>
    <definedName name="DukeCenters">'[171]Duke Centers'!$A$6:$B$11186</definedName>
    <definedName name="DukeCompany">[290]Lookup!$A$2:$A$13</definedName>
    <definedName name="DukeLife_Index">[210]Input!$C$16</definedName>
    <definedName name="DukeLife_SWIFT">[210]Input!$B$16</definedName>
    <definedName name="DukeMed_Index">[210]Input!$C$15</definedName>
    <definedName name="DukeMed_SWIFT">[210]Input!$B$15</definedName>
    <definedName name="DumType">#REF!</definedName>
    <definedName name="duration">'[291]Customer Data'!$F$12</definedName>
    <definedName name="dwedfwed" hidden="1">[207]Lead!#REF!</definedName>
    <definedName name="dwstub">#REF!</definedName>
    <definedName name="DZ.IndSpec_Left" hidden="1">#REF!</definedName>
    <definedName name="DZ.IndSpec_Right" hidden="1">#REF!</definedName>
    <definedName name="e">#REF!</definedName>
    <definedName name="e_BondIssue_3480">#REF!</definedName>
    <definedName name="e_BusinessLineView_85800">#REF!</definedName>
    <definedName name="E_Data">#REF!</definedName>
    <definedName name="e_ElectricRevClass_48201">#REF!</definedName>
    <definedName name="e_PlanningEntity_3035">#REF!</definedName>
    <definedName name="e_PlanningEntity_m3003">#REF!</definedName>
    <definedName name="e_PreferredIssue_3848">#REF!</definedName>
    <definedName name="e_RegFercSegment_3676">#REF!</definedName>
    <definedName name="e_RegJurSegment_19878">#REF!</definedName>
    <definedName name="e_StateforTaxIncomeProperty_3408">#REF!</definedName>
    <definedName name="e_Swaps_3630">#REF!</definedName>
    <definedName name="e_System_3015">#REF!</definedName>
    <definedName name="E0_B_1A_APR2012_DataTable">#REF!</definedName>
    <definedName name="E0_B_1B_APR2012_DataTable">#REF!</definedName>
    <definedName name="E0_B_3A_APR2012_DataTable">#REF!</definedName>
    <definedName name="E0_B_3B_APR2012_DataTable">#REF!</definedName>
    <definedName name="EARNINGS">#REF!</definedName>
    <definedName name="earnings_pgs_print">#REF!</definedName>
    <definedName name="EarthFruits">#REF!</definedName>
    <definedName name="ebde0">'[40]Flex Medical'!#REF!</definedName>
    <definedName name="ebde1">'[40]Flex Medical'!#REF!</definedName>
    <definedName name="ebde2">'[40]Flex Medical'!#REF!</definedName>
    <definedName name="ebi">#REF!</definedName>
    <definedName name="ebitda">#REF!</definedName>
    <definedName name="ECBP_D">#REF!</definedName>
    <definedName name="ECBP_Index">[210]Input!$C$12</definedName>
    <definedName name="ECBP_May">#REF!</definedName>
    <definedName name="ECBP_SWIFT">[210]Input!$B$12</definedName>
    <definedName name="ECBP1_A">#REF!</definedName>
    <definedName name="ECBP1_Apr">#REF!</definedName>
    <definedName name="ECBP1_D">#REF!</definedName>
    <definedName name="ECBP1_F">#REF!</definedName>
    <definedName name="ECBP1_J">#REF!</definedName>
    <definedName name="ECBP1_June">#REF!</definedName>
    <definedName name="ECBP1_N">#REF!</definedName>
    <definedName name="ECBP1_O">#REF!</definedName>
    <definedName name="ECBP1_S">#REF!</definedName>
    <definedName name="ECBP2">#REF!</definedName>
    <definedName name="ECBP2_A">#REF!</definedName>
    <definedName name="ECBP2_Apr">#REF!</definedName>
    <definedName name="ECBP2_D">#REF!</definedName>
    <definedName name="ECBP2_F">#REF!</definedName>
    <definedName name="ECBP2_June">#REF!</definedName>
    <definedName name="ECBP2_May">#REF!</definedName>
    <definedName name="ECBP2_N">#REF!</definedName>
    <definedName name="ECBP2_O">#REF!</definedName>
    <definedName name="ECBP2_S">#REF!</definedName>
    <definedName name="ECBPI_N">#REF!</definedName>
    <definedName name="ECIP">#REF!</definedName>
    <definedName name="EDC">#REF!</definedName>
    <definedName name="EDI">#REF!</definedName>
    <definedName name="EDI_check_totals">#REF!</definedName>
    <definedName name="EDITMACRO">'[6]NC 2007 Rate case (sub 828)'!#REF!</definedName>
    <definedName name="EDORDOSBACK">#REF!</definedName>
    <definedName name="EE">#REF!</definedName>
    <definedName name="eee">#REF!</definedName>
    <definedName name="eee.ooo" hidden="1">{"CSN M Detail",#N/A,FALSE,"Sch M Detail"}</definedName>
    <definedName name="eee.ppp" hidden="1">{"CSN M Detail",#N/A,FALSE,"Sch M Detail"}</definedName>
    <definedName name="eeeee" hidden="1">{#N/A,#N/A,FALSE,"Pharm";#N/A,#N/A,FALSE,"WWCM"}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eer">#REF!</definedName>
    <definedName name="EEINCN">'[292]2012 EE INCN'!$A$6:$C$149</definedName>
    <definedName name="ef" hidden="1">{"total",#N/A,FALSE,"5YR TREND";"CASH FLOW",#N/A,FALSE,"5YR TREND";"BALANCE SHEET",#N/A,FALSE,"5YR TREND";"baseline",#N/A,FALSE,"5YR TREND";"investment",#N/A,FALSE,"5YR TREND"}</definedName>
    <definedName name="efefe" hidden="1">{"mgmt forecast",#N/A,FALSE,"Mgmt Forecast";"dcf table",#N/A,FALSE,"Mgmt Forecast";"sensitivity",#N/A,FALSE,"Mgmt Forecast";"table inputs",#N/A,FALSE,"Mgmt Forecast";"calculations",#N/A,FALSE,"Mgmt Forecast"}</definedName>
    <definedName name="EffRatePEC">#REF!</definedName>
    <definedName name="EffRatePwr">#REF!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GANA_AJUS">#REF!</definedName>
    <definedName name="EGANA_HIS">#REF!</definedName>
    <definedName name="EGP_DES_AJUS">#REF!</definedName>
    <definedName name="EGP_DES_HIST">#REF!</definedName>
    <definedName name="EGP_NATU_AJU">#REF!</definedName>
    <definedName name="EGP_PRESUP">#REF!</definedName>
    <definedName name="EGPOUTLOOK">#REF!</definedName>
    <definedName name="eh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ight" hidden="1">[293]states!$A$65,[293]states!$AG$34</definedName>
    <definedName name="ej" hidden="1">{"Page 1",#N/A,FALSE,"Sheet1";"Page 2",#N/A,FALSE,"Sheet1"}</definedName>
    <definedName name="ejkfgkjze" hidden="1">{#N/A,#N/A,FALSE,"Pharm";#N/A,#N/A,FALSE,"WWCM"}</definedName>
    <definedName name="EKSUBE0">'[40]Flex Medical'!#REF!</definedName>
    <definedName name="EKSUBE1">'[40]Flex Medical'!#REF!</definedName>
    <definedName name="EKSUBE2">'[40]Flex Medical'!#REF!</definedName>
    <definedName name="ELEC">#REF!</definedName>
    <definedName name="Elec_Cost">#REF!</definedName>
    <definedName name="Elect_Plt_Curr">#REF!</definedName>
    <definedName name="Elect_Plt_Prior">#REF!</definedName>
    <definedName name="ELEVEN">#REF!</definedName>
    <definedName name="ELIM_BALA">#REF!</definedName>
    <definedName name="em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MAC">'[125]Data Input'!#REF!</definedName>
    <definedName name="EMACRO">'[6]NC 2007 Rate case (sub 828)'!#REF!</definedName>
    <definedName name="EMEL">[294]INDEL1200!#REF!</definedName>
    <definedName name="emf_book_new">#REF!</definedName>
    <definedName name="emf_book_old">#REF!</definedName>
    <definedName name="emf_int_wa">#REF!</definedName>
    <definedName name="emf_new">#REF!</definedName>
    <definedName name="emf_old">#REF!</definedName>
    <definedName name="emf_rate_wa">#REF!</definedName>
    <definedName name="EMISSIONS">#REF!</definedName>
    <definedName name="EmpCost">[88]Summary!$D$18</definedName>
    <definedName name="employee_benefits">'[113]GL Account Listing'!#REF!</definedName>
    <definedName name="Employees">'[295]CPL&amp;PESC'!$A$1:$B$2665</definedName>
    <definedName name="EMPVINC">#REF!</definedName>
    <definedName name="EMPVINC2">#REF!</definedName>
    <definedName name="Encabezado">[230]Parametros!$C$2:$AM$2</definedName>
    <definedName name="End">#REF!</definedName>
    <definedName name="End_Bal">#REF!</definedName>
    <definedName name="End_of_Data_Range_DB_ROCE">#REF!</definedName>
    <definedName name="enddate">[186]Ref_dat!$L$17</definedName>
    <definedName name="EndPeriod">#REF!</definedName>
    <definedName name="energy_price">#REF!</definedName>
    <definedName name="EnergyServices_Rev_Growth">[220]Assumptions!$C$13</definedName>
    <definedName name="EnergyTradingReport">#REF!</definedName>
    <definedName name="EnergyTradingReportAndHeader">#REF!</definedName>
    <definedName name="engineering">'[113]GL Account Listing'!#REF!</definedName>
    <definedName name="ENGIT">'[130]ENG &amp; IT'!$B$3:$B$7</definedName>
    <definedName name="EngTech_LR">[125]Variables!$B$27</definedName>
    <definedName name="ENT">'[296]True-up Calculation'!#REF!</definedName>
    <definedName name="Enterprise">#REF!</definedName>
    <definedName name="ENTIREFILE">#REF!</definedName>
    <definedName name="Entities">'[297]Return Coversheet'!$B$113:$B$162</definedName>
    <definedName name="Entity">'[2]Schedule M-1'!$A$1</definedName>
    <definedName name="entity1">#REF!</definedName>
    <definedName name="ENTRIES">#REF!</definedName>
    <definedName name="ENTRY">#REF!</definedName>
    <definedName name="EntryDate">'[114]Fig1.5'!$A$4:$A$27</definedName>
    <definedName name="ENVIRON">#REF!</definedName>
    <definedName name="EnvironCleanUp">#REF!</definedName>
    <definedName name="EOLNUCMS">#REF!</definedName>
    <definedName name="EOM_DATE">'[298]Key Info'!$C$10</definedName>
    <definedName name="ep_ep_CM4DE">#REF!</definedName>
    <definedName name="ep_ep_CMDEC">#REF!</definedName>
    <definedName name="ep_ep_cres">#REF!</definedName>
    <definedName name="ep_ep_crmw">#REF!</definedName>
    <definedName name="ep_ep_dcc">#REF!</definedName>
    <definedName name="ep_ep_dccw">#REF!</definedName>
    <definedName name="ep_ep_dcom">#REF!</definedName>
    <definedName name="ep_ep_desi">#REF!</definedName>
    <definedName name="ep_ep_dfd">#REF!</definedName>
    <definedName name="ep_ep_dnet">#REF!</definedName>
    <definedName name="ep_ep_dpbg">#REF!</definedName>
    <definedName name="ep_ep_dsol">#REF!</definedName>
    <definedName name="ep_ep_elec">#REF!</definedName>
    <definedName name="ep_ep_esvc">#REF!</definedName>
    <definedName name="ep_ep_fnco">#REF!</definedName>
    <definedName name="ep_ep_fsac">#REF!</definedName>
    <definedName name="ep_ep_fstp">#REF!</definedName>
    <definedName name="ep_ep_gadd">#REF!</definedName>
    <definedName name="ep_ep_gadi">#REF!</definedName>
    <definedName name="ep_ep_govd">#REF!</definedName>
    <definedName name="ep_ep_gove">#REF!</definedName>
    <definedName name="ep_ep_nep">#REF!</definedName>
    <definedName name="ep_ep_resm">#REF!</definedName>
    <definedName name="ep_ep_tam">#REF!</definedName>
    <definedName name="ep_ep_tsc">#REF!</definedName>
    <definedName name="ep_ep_vent">#REF!</definedName>
    <definedName name="EPAAuc">#REF!</definedName>
    <definedName name="epg_dolar">#REF!</definedName>
    <definedName name="epg_mensu">#REF!</definedName>
    <definedName name="EPI">#REF!</definedName>
    <definedName name="EPIS">#REF!</definedName>
    <definedName name="EPMWorkbookOptions_1" hidden="1">"4D0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EPSj7y6cxZOp6S6IwHIUjw/ABC6Otj5SBCfTJ+TGhzJDiIYIjiGON4J1nFC1Y/WGfetmKA7uKNK6XzoBz7PdMcnWgWfXXT9C4KpFUhQRgilhT0fET+teUG6kvqApkiWqAz1rYAy8EK7/88Q8uU2qwnTquSOQwLp3yqsY6SiJ4SWJTjqlrQwWIDdsK8SbU7eu40C/606gH8b5vm26yTVM2WAr/TGYrWOIgRegToSeIE9kTLznGn+LDM+db7d0"</definedName>
    <definedName name="EPMWorkbookOptions_3" hidden="1">"xGKJ4EvUA88BciOcV3xCFs47c3v491wURokEsue3Aq2zfBvQvlZJO9N3fz/BxckWRdUcGDyRNflejAVxXPIsSdEtKhEg61zEvipyIOqQPLH4kBk9nHrgdYiCKUTRa4diOXYM7XGN5RymxjTG7VqLhbBGAthgHLvJNG16fuS0V0ZgBYSRDj1c/dDpw4mNF7EMs7QoMw2wycI/gel+CfFn/X4oaNLAuKXwxxtBEQaipN9KkoHreMfrjei3LkQA"</definedName>
    <definedName name="EPMWorkbookOptions_4" hidden="1">"jR5fN6YVvHJe+a53XZ3Lp7pVR++f4P18eeJP3/uEYCiqQVIk/iupJKg0uRgKSZZUElRuRYsk2RJJsnzwitsmCyAUnthnVU40ln/XBM2ubBiaICvH90GSZFokuX8bpArYBtcY04oVDMtQDUHJu2D/AZehJs032Wru2VxOMYuCIX1VtR9HlzJNsyzDMPuXcqN4pbyCuCVY0TA/bhlnM8H7WLYn6rnf4l9QAZu6ofaPLl+uSZGtVnP/8qULWL4x"</definedName>
    <definedName name="EPMWorkbookOptions_5" hidden="1">"wrRQtWI04cvRKQYrG8e3Gbxj5DiaPmDLyBRPqAuGaaFKlqDc5F2mpwRi6hRX8kjxyP3F7yl5cJQiG5bQ/dYtqaRUwuSdx+U0u56i3p3xRwK2eK1uTjCt0F65IzuxSM2BaGG+whmVyhVQqSuMabnGYrV6QqnXzDSP0Ks8MCRNVM+o1mbx1LqEmKVVY1hqNTPNI7Q61NSebIiGdka1toqn1jXGrTur+b/ivRypakNDNDXMVvyLuzMHi7V9gFgB"</definedName>
    <definedName name="EPMWorkbookOptions_6" hidden="1">"bNvtNtOuObZN1xiWatXscRPUAOfQdptmG42xcwFiTYDEGo2vqT7sJeYOC0UsUSxRSKaWdxaXs3rpojqUzrhuUYc8kJeThStmmO6w+ke+q5zJY6AOpBJIAogi5x3H5axihtw/6yJ2yONUOVnE5gh3njXg6j3pwy5jbxDpC7nffpyUCFv/JgxKIimNlES2NVKAqrmcdteXBN3UJP2cLe+Qxw5z0vJWGBeXlT+MD3u3IQ1iKGmy2pVzf8PhhPW6"</definedName>
    <definedName name="EPMWorkbookOptions_7" hidden="1">"h1Eqm2wjnsh6FTI1ujLH0XZfH00O7r5yymtwjGD4qPrqFPqrFwjTg7Gd6EGA5kFVXwfPcGW5PRzbrt6txUUaxRhX1rsTafuZszxrvBx+B8gFtgf7ED1sIuyMf/60Cbt8l7fzP4Ss1MQGPAAA"</definedName>
    <definedName name="EPMWorkbookOptions_8" hidden="1">"8d3j1ersphmLcGxnwefmuYErVouCXH67GnWZvyx/|Gbqjv4x6/y8zpv5l8uv1zly6PzrGzyx3fDD7ndSZlnNYB|uXydXeamZfdjbvvdqn47qaq3pK9aJqNp3f8ibH8141lzDb9cyfj|H0PQ6UjgPQAA"</definedName>
    <definedName name="EPS_RPT">'[132]Duke Energy SEC FC 13 A-1'!$A$5:$F$62</definedName>
    <definedName name="EPSILON">#REF!</definedName>
    <definedName name="EquipRental">#REF!</definedName>
    <definedName name="equity">'[113]GL Account Listing'!#REF!</definedName>
    <definedName name="Equity_Earnings_in_Consolidated_Subsidiaries">#REF!</definedName>
    <definedName name="equity_ownership">#REF!</definedName>
    <definedName name="Equity_Percentage">'[299]Input '!$E$7</definedName>
    <definedName name="Equity_Retrieve">#REF!</definedName>
    <definedName name="Equitysec">#REF!</definedName>
    <definedName name="er" hidden="1">{#N/A,#N/A,FALSE,"Aging Summary";#N/A,#N/A,FALSE,"Ratio Analysis";#N/A,#N/A,FALSE,"Test 120 Day Accts";#N/A,#N/A,FALSE,"Tickmarks"}</definedName>
    <definedName name="ER_EDK_PPTO">#REF!</definedName>
    <definedName name="ER_EDK_REAL">#REF!</definedName>
    <definedName name="Erase" hidden="1">{"summary report",#N/A,FALSE,"SUMMARY REPORT";"salary model ytd",#N/A,FALSE,"SALARY MODEL - YTD";"salary model mtd",#N/A,FALSE,"SALARY MODEL - MTD";"detail 311",#N/A,FALSE,"311 ACTUAL"}</definedName>
    <definedName name="EraseDetails">#REF!</definedName>
    <definedName name="ErasedHoursv2">'[300]Hours Details'!#REF!</definedName>
    <definedName name="EraseHours">'[301]Hours Details'!#REF!</definedName>
    <definedName name="ERBR_BP">'[99]Rate Base Ratios'!$J$49</definedName>
    <definedName name="ERBR_FP">'[99]Rate Base Ratios'!$X$108</definedName>
    <definedName name="erd" hidden="1">{#N/A,#N/A,FALSE,"Pharm";#N/A,#N/A,FALSE,"WWCM"}</definedName>
    <definedName name="Eric">#REF!</definedName>
    <definedName name="EROA_Range">'[123]SWIFT details'!$C$19</definedName>
    <definedName name="EROA_RangePRW">'[121]SWIFT details'!$D$19</definedName>
    <definedName name="err.bs_balance">#REF!</definedName>
    <definedName name="errew">#REF!</definedName>
    <definedName name="error1" hidden="1">{#N/A,#N/A,FALSE,"KPI_PG1";#N/A,#N/A,FALSE,"KPI_PG2";#N/A,#N/A,FALSE,"Rev_by_Type";#N/A,#N/A,FALSE,"CF_ACT";#N/A,#N/A,FALSE,"INV_ACT";#N/A,#N/A,FALSE,"Region";#N/A,#N/A,FALSE,"region2"}</definedName>
    <definedName name="error10" hidden="1">{#N/A,#N/A,FALSE,"COVER";#N/A,#N/A,FALSE,"CONTENTS";#N/A,#N/A,FALSE,"1";#N/A,#N/A,FALSE,"2";#N/A,#N/A,FALSE,"3";#N/A,#N/A,FALSE,"4";#N/A,#N/A,FALSE,"5";#N/A,#N/A,FALSE,"5 - A";#N/A,#N/A,FALSE,"6";#N/A,#N/A,FALSE,"6 - A";#N/A,#N/A,FALSE,"7";#N/A,#N/A,FALSE,"7 - A"}</definedName>
    <definedName name="error1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rror12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error13" hidden="1">{#N/A,#N/A,FALSE,"KPI_PG1";#N/A,#N/A,FALSE,"KPI_PG2";#N/A,#N/A,FALSE,"Rev_by_Type";#N/A,#N/A,FALSE,"CF_ACT";#N/A,#N/A,FALSE,"INV_ACT";#N/A,#N/A,FALSE,"Region";#N/A,#N/A,FALSE,"region2"}</definedName>
    <definedName name="error14" hidden="1">{#N/A,#N/A,FALSE,"KPI";#N/A,#N/A,FALSE,"Revenue";#N/A,#N/A,FALSE,"Op_Income";#N/A,#N/A,FALSE,"Net_Income";#N/A,#N/A,FALSE,"Cap Exp";#N/A,#N/A,FALSE,"Cash Flow";#N/A,#N/A,FALSE,"CashF_Act";#N/A,#N/A,FALSE,"Investment";#N/A,#N/A,FALSE,"Inv_Act"}</definedName>
    <definedName name="error15" hidden="1">{#N/A,#N/A,FALSE,"COVER";#N/A,#N/A,FALSE,"CONTENTS";#N/A,#N/A,FALSE,"1";#N/A,#N/A,FALSE,"2";#N/A,#N/A,FALSE,"2-A";#N/A,#N/A,FALSE,"2-B";#N/A,#N/A,FALSE,"3";#N/A,#N/A,FALSE,"3-A";#N/A,#N/A,FALSE,"4";#N/A,#N/A,FALSE,"4-A";#N/A,#N/A,FALSE,"5";#N/A,#N/A,FALSE,"5-A";#N/A,#N/A,FALSE,"6";#N/A,#N/A,FALSE,"6-A";#N/A,#N/A,FALSE,"7";#N/A,#N/A,FALSE,"7-A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2-A";#N/A,#N/A,FALSE,"33"}</definedName>
    <definedName name="error16" hidden="1">{#N/A,#N/A,FALSE,"KPI";#N/A,#N/A,FALSE,"CashF_Act";#N/A,#N/A,FALSE,"Inv_Act"}</definedName>
    <definedName name="error2" hidden="1">{#N/A,#N/A,FALSE,"KPI_PG1";#N/A,#N/A,FALSE,"KPI_PG2";#N/A,#N/A,FALSE,"Rev_by_Type";#N/A,#N/A,FALSE,"CF_ACT";#N/A,#N/A,FALSE,"INV_ACT";#N/A,#N/A,FALSE,"Region";#N/A,#N/A,FALSE,"region2"}</definedName>
    <definedName name="error3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error4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error6" hidden="1">{#N/A,#N/A,FALSE,"KPI_PG1";#N/A,#N/A,FALSE,"KPI_PG2";#N/A,#N/A,FALSE,"REV2";#N/A,#N/A,FALSE,"OPINC2";#N/A,#N/A,FALSE,"CashF_Act";#N/A,#N/A,FALSE,"Inv_Act"}</definedName>
    <definedName name="error7" hidden="1">{#N/A,#N/A,FALSE,"KPI_PG1";#N/A,#N/A,FALSE,"KPI_PG2";#N/A,#N/A,FALSE,"REV2";#N/A,#N/A,FALSE,"OPINC2";#N/A,#N/A,FALSE,"CashF_Act";#N/A,#N/A,FALSE,"Inv_Act"}</definedName>
    <definedName name="error9" hidden="1">{#N/A,#N/A,FALSE,"KPI_PG1";#N/A,#N/A,FALSE,"KPI_PG2";#N/A,#N/A,FALSE,"REV2";#N/A,#N/A,FALSE,"OPINC2";#N/A,#N/A,FALSE,"CashF_Act";#N/A,#N/A,FALSE,"Inv_Act"}</definedName>
    <definedName name="errrr" hidden="1">{"CSC_1",#N/A,FALSE,"CSC Outputs";"CSC_2",#N/A,FALSE,"CSC Outputs"}</definedName>
    <definedName name="erryeyetyuu" hidden="1">{#N/A,#N/A,FALSE,"Pharm";#N/A,#N/A,FALSE,"WWCM"}</definedName>
    <definedName name="ertet">[302]Inputs!$B$6</definedName>
    <definedName name="ERTY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Eruit_02_02_03">#REF!</definedName>
    <definedName name="Eruit_03_02_03">#REF!</definedName>
    <definedName name="Eruit_1_00_01">#REF!</definedName>
    <definedName name="Eruit_1_01_02">#REF!</definedName>
    <definedName name="Eruit_1_02_03">#REF!</definedName>
    <definedName name="Eruit_1_99_00">#REF!</definedName>
    <definedName name="Eruit_2_01_02">#REF!</definedName>
    <definedName name="erwe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erwq" hidden="1">{#N/A,#N/A,FALSE,"Oncogene"}</definedName>
    <definedName name="ery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sc">#REF!</definedName>
    <definedName name="esc_month">#REF!</definedName>
    <definedName name="esc_rate">#REF!</definedName>
    <definedName name="esc_yr0">#REF!</definedName>
    <definedName name="esc_yr1">#REF!</definedName>
    <definedName name="esc_yr10">#REF!</definedName>
    <definedName name="esc_yr2">#REF!</definedName>
    <definedName name="esc_yr3">#REF!</definedName>
    <definedName name="esc_yr4">#REF!</definedName>
    <definedName name="esc_yr5">#REF!</definedName>
    <definedName name="esc_yr6">#REF!</definedName>
    <definedName name="esc_yr7">#REF!</definedName>
    <definedName name="esc_yr8">#REF!</definedName>
    <definedName name="esc_yr9">#REF!</definedName>
    <definedName name="escalation">#REF!</definedName>
    <definedName name="escalation_rate">#REF!</definedName>
    <definedName name="escalation_rate_labor">#REF!</definedName>
    <definedName name="escalation_years">#REF!</definedName>
    <definedName name="esi_range">'[150]ESI PL TB'!$M$7:$O$160</definedName>
    <definedName name="ESPECIFICO">#REF!</definedName>
    <definedName name="ESSAI" hidden="1">{#N/A,#N/A,FALSE,"Pharm";#N/A,#N/A,FALSE,"WWCM"}</definedName>
    <definedName name="essbase12month" hidden="1">{"balsheet",#N/A,FALSE,"A"}</definedName>
    <definedName name="EssOptions">"A1110000000130000000001100000_0000"</definedName>
    <definedName name="EssSamplingValue">100</definedName>
    <definedName name="EST" hidden="1">{#N/A,#N/A,FALSE,"Summary";#N/A,#N/A,FALSE,"Adj to Option C";#N/A,#N/A,FALSE,"Dividend Analysis";#N/A,#N/A,FALSE,"Reserve Analysis";#N/A,#N/A,FALSE,"Depreciation";#N/A,#N/A,FALSE,"Other Tax Adj"}</definedName>
    <definedName name="EST._BOOK_INCOME">#REF!</definedName>
    <definedName name="Estado_dolar">#REF!</definedName>
    <definedName name="Estado_Pesos">#REF!</definedName>
    <definedName name="estbookincome">'[184]cav2 6020 So Co only'!$BF$4</definedName>
    <definedName name="Estimate" hidden="1">{#N/A,#N/A,FALSE,"Summary";#N/A,#N/A,FALSE,"Adj to Option C";#N/A,#N/A,FALSE,"Dividend Analysis";#N/A,#N/A,FALSE,"Reserve Analysis";#N/A,#N/A,FALSE,"Depreciation";#N/A,#N/A,FALSE,"Other Tax Adj"}</definedName>
    <definedName name="Estimate_Basis_Year">'[214]Setup Page'!$B$5</definedName>
    <definedName name="Estimated_Qualified_Fund_earnings">#REF!</definedName>
    <definedName name="Estimated_Taxes">[303]Decommissioning!#REF!</definedName>
    <definedName name="EstimatedCost">[196]Assumptions!$E$44</definedName>
    <definedName name="ETC">#REF!</definedName>
    <definedName name="ETestYr">[304]Inputs!$B$6</definedName>
    <definedName name="ETI">#REF!</definedName>
    <definedName name="ETR">#REF!</definedName>
    <definedName name="ETR_YTD_Budget">#REF!</definedName>
    <definedName name="ETR_YTD_Prior_Year">#REF!</definedName>
    <definedName name="ety" hidden="1">{"MMERINO",#N/A,FALSE,"1) Income Statement (2)"}</definedName>
    <definedName name="EUR" hidden="1">1</definedName>
    <definedName name="ev.Calculation">-4105</definedName>
    <definedName name="ev.Initialized">FALSE</definedName>
    <definedName name="EV__ALLOWSTOPEXPAND__" hidden="1">1</definedName>
    <definedName name="EV__CVPARAMS__" hidden="1">"Any by Any!$B$17:$C$38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0773.6362847222</definedName>
    <definedName name="EV__LASTREFTIME___1" hidden="1">38610.708900463</definedName>
    <definedName name="EV__LOCKEDCVW__ALTEGRITY_CONSOL" hidden="1">"ACTUAL,CC_TOTAL,ZUS344,UPLOAD,ALTEGRITY_TOTAL,PC_TOTAL,USD,2010.SEP,YTD,"</definedName>
    <definedName name="EV__LOCKEDCVW__RATE" hidden="1">"ACTUAL,AUD,AVG,GLOBAL,2005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0</definedName>
    <definedName name="EV__WBVERSION__" hidden="1">0</definedName>
    <definedName name="EV__WSINFO__" hidden="1">123</definedName>
    <definedName name="EVA" hidden="1">{"DCF",#N/A,FALSE,"CF"}</definedName>
    <definedName name="ew" hidden="1">{#N/A,#N/A,FALSE,"Aging Summary";#N/A,#N/A,FALSE,"Ratio Analysis";#N/A,#N/A,FALSE,"Test 120 Day Accts";#N/A,#N/A,FALSE,"Tickmarks"}</definedName>
    <definedName name="ew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E0">'[40]Flex Medical'!#REF!</definedName>
    <definedName name="ewr" hidden="1">{"Consolidated Income Statement",#N/A,FALSE,"Deal";"Consolidated Balance Sheet",#N/A,FALSE,"Deal";"Consolidated Cash Flow",#N/A,FALSE,"Deal"}</definedName>
    <definedName name="ewsör" hidden="1">{"standalone1",#N/A,FALSE,"DCFBase";"standalone2",#N/A,FALSE,"DCFBase"}</definedName>
    <definedName name="ewwe" hidden="1">{#N/A,#N/A,FALSE,"REPORT"}</definedName>
    <definedName name="ex" hidden="1">{"Month",#N/A,FALSE,"IS";"YTD",#N/A,FALSE,"IS"}</definedName>
    <definedName name="ExactAddinConnection" hidden="1">"100"</definedName>
    <definedName name="ExactAddinConnection.100" hidden="1">"PROLOANT330;100;laviniarece;1"</definedName>
    <definedName name="ExactAddinReports">1</definedName>
    <definedName name="Excise">#REF!</definedName>
    <definedName name="EXCTRACT1">#REF!</definedName>
    <definedName name="EXHIB">#REF!</definedName>
    <definedName name="exist">#REF!</definedName>
    <definedName name="existe">#REF!</definedName>
    <definedName name="existen">#REF!</definedName>
    <definedName name="EXISTENCIAS">#REF!</definedName>
    <definedName name="existing2" hidden="1">{#N/A,#N/A,TRUE,"MAIN FT TERM";#N/A,#N/A,TRUE,"MCI  FT TERM ";#N/A,#N/A,TRUE,"OC12 EQV"}</definedName>
    <definedName name="existing2_1" hidden="1">{#N/A,#N/A,TRUE,"MAIN FT TERM";#N/A,#N/A,TRUE,"MCI  FT TERM ";#N/A,#N/A,TRUE,"OC12 EQV"}</definedName>
    <definedName name="existing2_2" hidden="1">{#N/A,#N/A,TRUE,"MAIN FT TERM";#N/A,#N/A,TRUE,"MCI  FT TERM ";#N/A,#N/A,TRUE,"OC12 EQV"}</definedName>
    <definedName name="existing2_3" hidden="1">{#N/A,#N/A,TRUE,"MAIN FT TERM";#N/A,#N/A,TRUE,"MCI  FT TERM ";#N/A,#N/A,TRUE,"OC12 EQV"}</definedName>
    <definedName name="existing2_4" hidden="1">{#N/A,#N/A,TRUE,"MAIN FT TERM";#N/A,#N/A,TRUE,"MCI  FT TERM ";#N/A,#N/A,TRUE,"OC12 EQV"}</definedName>
    <definedName name="existing2_5" hidden="1">{#N/A,#N/A,TRUE,"MAIN FT TERM";#N/A,#N/A,TRUE,"MCI  FT TERM ";#N/A,#N/A,TRUE,"OC12 EQV"}</definedName>
    <definedName name="existing3" hidden="1">{#N/A,#N/A,TRUE,"MAIN FT TERM";#N/A,#N/A,TRUE,"MCI  FT TERM ";#N/A,#N/A,TRUE,"OC12 EQV"}</definedName>
    <definedName name="existing3_1" hidden="1">{#N/A,#N/A,TRUE,"MAIN FT TERM";#N/A,#N/A,TRUE,"MCI  FT TERM ";#N/A,#N/A,TRUE,"OC12 EQV"}</definedName>
    <definedName name="existing3_2" hidden="1">{#N/A,#N/A,TRUE,"MAIN FT TERM";#N/A,#N/A,TRUE,"MCI  FT TERM ";#N/A,#N/A,TRUE,"OC12 EQV"}</definedName>
    <definedName name="existing3_3" hidden="1">{#N/A,#N/A,TRUE,"MAIN FT TERM";#N/A,#N/A,TRUE,"MCI  FT TERM ";#N/A,#N/A,TRUE,"OC12 EQV"}</definedName>
    <definedName name="existing3_4" hidden="1">{#N/A,#N/A,TRUE,"MAIN FT TERM";#N/A,#N/A,TRUE,"MCI  FT TERM ";#N/A,#N/A,TRUE,"OC12 EQV"}</definedName>
    <definedName name="existing3_5" hidden="1">{#N/A,#N/A,TRUE,"MAIN FT TERM";#N/A,#N/A,TRUE,"MCI  FT TERM ";#N/A,#N/A,TRUE,"OC12 EQV"}</definedName>
    <definedName name="existing4" hidden="1">{#N/A,#N/A,TRUE,"MAIN FT TERM";#N/A,#N/A,TRUE,"MCI  FT TERM ";#N/A,#N/A,TRUE,"OC12 EQV"}</definedName>
    <definedName name="existing4_1" hidden="1">{#N/A,#N/A,TRUE,"MAIN FT TERM";#N/A,#N/A,TRUE,"MCI  FT TERM ";#N/A,#N/A,TRUE,"OC12 EQV"}</definedName>
    <definedName name="existing4_2" hidden="1">{#N/A,#N/A,TRUE,"MAIN FT TERM";#N/A,#N/A,TRUE,"MCI  FT TERM ";#N/A,#N/A,TRUE,"OC12 EQV"}</definedName>
    <definedName name="existing4_3" hidden="1">{#N/A,#N/A,TRUE,"MAIN FT TERM";#N/A,#N/A,TRUE,"MCI  FT TERM ";#N/A,#N/A,TRUE,"OC12 EQV"}</definedName>
    <definedName name="existing4_4" hidden="1">{#N/A,#N/A,TRUE,"MAIN FT TERM";#N/A,#N/A,TRUE,"MCI  FT TERM ";#N/A,#N/A,TRUE,"OC12 EQV"}</definedName>
    <definedName name="existing4_5" hidden="1">{#N/A,#N/A,TRUE,"MAIN FT TERM";#N/A,#N/A,TRUE,"MCI  FT TERM ";#N/A,#N/A,TRUE,"OC12 EQV"}</definedName>
    <definedName name="existing5" hidden="1">{#N/A,#N/A,TRUE,"MAIN FT TERM";#N/A,#N/A,TRUE,"MCI  FT TERM ";#N/A,#N/A,TRUE,"OC12 EQV"}</definedName>
    <definedName name="existing5_1" hidden="1">{#N/A,#N/A,TRUE,"MAIN FT TERM";#N/A,#N/A,TRUE,"MCI  FT TERM ";#N/A,#N/A,TRUE,"OC12 EQV"}</definedName>
    <definedName name="existing5_2" hidden="1">{#N/A,#N/A,TRUE,"MAIN FT TERM";#N/A,#N/A,TRUE,"MCI  FT TERM ";#N/A,#N/A,TRUE,"OC12 EQV"}</definedName>
    <definedName name="existing5_3" hidden="1">{#N/A,#N/A,TRUE,"MAIN FT TERM";#N/A,#N/A,TRUE,"MCI  FT TERM ";#N/A,#N/A,TRUE,"OC12 EQV"}</definedName>
    <definedName name="existing5_4" hidden="1">{#N/A,#N/A,TRUE,"MAIN FT TERM";#N/A,#N/A,TRUE,"MCI  FT TERM ";#N/A,#N/A,TRUE,"OC12 EQV"}</definedName>
    <definedName name="existing5_5" hidden="1">{#N/A,#N/A,TRUE,"MAIN FT TERM";#N/A,#N/A,TRUE,"MCI  FT TERM ";#N/A,#N/A,TRUE,"OC12 EQV"}</definedName>
    <definedName name="exp">#REF!</definedName>
    <definedName name="Expansion">[305]Inputs!$B$354</definedName>
    <definedName name="Expat_Staff">#REF!</definedName>
    <definedName name="ExpCOD">'[164]Inputs-Main'!$L$20</definedName>
    <definedName name="ExpCont_Range">'[123]SWIFT details'!$C$28</definedName>
    <definedName name="ExpCont_Range_NQP">'[123]SWIFT details'!$E$28</definedName>
    <definedName name="ExpCont_RangePRW">'[121]SWIFT details'!$D$28</definedName>
    <definedName name="EXPENSE">#REF!</definedName>
    <definedName name="expense_accounts">'[113]GL Account Listing'!#REF!</definedName>
    <definedName name="ExpenseMed2011">'[306]Budget - Medical - 2011'!$B$24:$K$33</definedName>
    <definedName name="EXPENSES">#REF!</definedName>
    <definedName name="ExpExpense_Range">'[123]SWIFT details'!$C$17</definedName>
    <definedName name="ExpGRCF">[99]SCH_H!$I$81</definedName>
    <definedName name="ExpReturn_Range">'[123]SWIFT details'!$C$35</definedName>
    <definedName name="ExpReturn_RangePRW">'[121]SWIFT details'!$D$35</definedName>
    <definedName name="Exrate00">#REF!</definedName>
    <definedName name="Exrate99">#REF!</definedName>
    <definedName name="ExtDate">[307]ManualOverrides!$EN$8:$EO$19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Extra_Pay">#REF!</definedName>
    <definedName name="_xlnm.Extract">'[4]NC Form 1 Page 328'!#REF!</definedName>
    <definedName name="EY" hidden="1">{"'Feb 99'!$A$1:$G$30"}</definedName>
    <definedName name="EyM_Util_AcumuladaReal2005">'[134]05-VM-all-EyM'!$P$80</definedName>
    <definedName name="EyM_Util_PptoAnual2005">'[134]05-VM-all-EyM'!$O$87</definedName>
    <definedName name="EyM_Util_PptoAnual2005Avance">'[134]05-VM-all-EyM'!$P$87</definedName>
    <definedName name="EyM_Util_PptoEstAnual2005">'[134]05-VM-all-EyM'!$O$79</definedName>
    <definedName name="EyM_Util_PptoEstAnual2005Avance">'[134]05-VM-all-EyM'!$P$79</definedName>
    <definedName name="eymy" hidden="1">{"'Feb 99'!$A$1:$G$30"}</definedName>
    <definedName name="f" hidden="1">{"edcredit",#N/A,FALSE,"edcredit"}</definedName>
    <definedName name="F_1">#REF!</definedName>
    <definedName name="F_2">#REF!</definedName>
    <definedName name="F_3">#REF!</definedName>
    <definedName name="F_4">#REF!</definedName>
    <definedName name="F_4A">#REF!</definedName>
    <definedName name="F_4B">#REF!</definedName>
    <definedName name="F_5">#REF!</definedName>
    <definedName name="F_6">#REF!</definedName>
    <definedName name="F_7">#REF!</definedName>
    <definedName name="f92retover">'[40]Flex Medical'!#REF!</definedName>
    <definedName name="f92retoverspover">'[40]Flex Medical'!#REF!</definedName>
    <definedName name="f92retoverspunder">'[40]Flex Medical'!#REF!</definedName>
    <definedName name="f92retspover">'[40]Flex Medical'!#REF!</definedName>
    <definedName name="f92retspunder">'[40]Flex Medical'!#REF!</definedName>
    <definedName name="f92retunder">'[40]Flex Medical'!#REF!</definedName>
    <definedName name="f92retunderspover">'[40]Flex Medical'!#REF!</definedName>
    <definedName name="FA" hidden="1">{"Eur Base Top",#N/A,FALSE,"Europe Base";"Eur Base Bottom",#N/A,FALSE,"Europe Base"}</definedName>
    <definedName name="fabrication_legend">'[113]GL Account Listing'!#REF!</definedName>
    <definedName name="Fac_costs_recoverable">#REF!</definedName>
    <definedName name="fac_excluded_costs">#REF!</definedName>
    <definedName name="Fac_fuel_adj">#REF!</definedName>
    <definedName name="fac_fuel_cost">#REF!</definedName>
    <definedName name="fac_fuel_cost_a">#REF!</definedName>
    <definedName name="fac_fuel_cost_b">#REF!</definedName>
    <definedName name="Fac_fuel_gross">#REF!</definedName>
    <definedName name="fac_fuel_rate">#REF!</definedName>
    <definedName name="FAC_Gross_Rev">#REF!</definedName>
    <definedName name="fac_mwh_sales">#REF!</definedName>
    <definedName name="FAC_NC_Billed">#REF!</definedName>
    <definedName name="fac_nc_emf">#REF!</definedName>
    <definedName name="fac_nc_emf_int">#REF!</definedName>
    <definedName name="FAC_NC_EMF_TBL">#REF!</definedName>
    <definedName name="fac_nc_fuel">#REF!</definedName>
    <definedName name="fac_nc_incurred">#REF!</definedName>
    <definedName name="fac_nc_Manual">#REF!</definedName>
    <definedName name="fac_nc_net">#REF!</definedName>
    <definedName name="FAC_NC_RATES">#REF!</definedName>
    <definedName name="FAC_NC_TAX_Factor">#REF!</definedName>
    <definedName name="FAC_NC_UNB">#REF!</definedName>
    <definedName name="FAC_NC_unBilled">#REF!</definedName>
    <definedName name="FAC_net_Rev">#REF!</definedName>
    <definedName name="Fac_recoverable_percent">#REF!</definedName>
    <definedName name="fac_rs_billed">#REF!</definedName>
    <definedName name="FAC_RS_Fuel_GRT">#REF!</definedName>
    <definedName name="FAC_RS_Fuel_rev">#REF!</definedName>
    <definedName name="fac_rs_incurred">#REF!</definedName>
    <definedName name="fac_rs_Manual">#REF!</definedName>
    <definedName name="fac_rs_net_rate">#REF!</definedName>
    <definedName name="fac_RS_rates">#REF!</definedName>
    <definedName name="fac_rs_tax_factor">#REF!</definedName>
    <definedName name="fac_sc_billed">#REF!</definedName>
    <definedName name="fac_sc_incurred">#REF!</definedName>
    <definedName name="fac_sc_Manual">#REF!</definedName>
    <definedName name="fac_sc_net">#REF!</definedName>
    <definedName name="fac_sc_rates">#REF!</definedName>
    <definedName name="fac_sc_tax_factor">#REF!</definedName>
    <definedName name="fac_unb_current">#REF!</definedName>
    <definedName name="FAC98RL_Calculation_List">#REF!</definedName>
    <definedName name="facilities">#REF!</definedName>
    <definedName name="facilities_janitorials">'[113]GL Account Listing'!#REF!</definedName>
    <definedName name="FACILMAINT">'[130]FACIL MAINT'!$B$3:$B$8</definedName>
    <definedName name="factor">#REF!</definedName>
    <definedName name="Factors">'[308]Annual Return'!$D$25:$D$27</definedName>
    <definedName name="FaCV">#REF!</definedName>
    <definedName name="fadsfaf" hidden="1">{0,0,0,0;0,0,0,0;0,0,0,0;0,0,0,0;0,0,0,0;0,0,0,0}</definedName>
    <definedName name="FaGP">#REF!</definedName>
    <definedName name="FaPP">#REF!</definedName>
    <definedName name="FAS">#REF!</definedName>
    <definedName name="FAS_BASE">#REF!</definedName>
    <definedName name="fas1061998">[309]FAS106!$A$1:$H$38</definedName>
    <definedName name="FAS143AccEx">#REF!</definedName>
    <definedName name="fasdfasdfc" hidden="1">{"Print Top",#N/A,FALSE,"Europe Model";"Print Bottom",#N/A,FALSE,"Europe Model"}</definedName>
    <definedName name="fasdfasfdasfasdf" hidden="1">{0,0,FALSE,0}</definedName>
    <definedName name="FASXTRAINC">#REF!</definedName>
    <definedName name="FAV">#REF!</definedName>
    <definedName name="FB">[125]Variables!$B$11</definedName>
    <definedName name="fbroker_id">[186]Ref_dat!$I$3:$I$8</definedName>
    <definedName name="FC">#REF!</definedName>
    <definedName name="fcstub">#REF!</definedName>
    <definedName name="fd" hidden="1">{#N/A,#N/A,FALSE,"Aging Summary";#N/A,#N/A,FALSE,"Ratio Analysis";#N/A,#N/A,FALSE,"Test 120 Day Accts";#N/A,#N/A,FALSE,"Tickmarks"}</definedName>
    <definedName name="fdadfvadsf" hidden="1">{#N/A,#N/A,FALSE,"F96AOP3";#N/A,#N/A,FALSE,"summary"}</definedName>
    <definedName name="fdates">[186]Ref_dat!$K$3:$L$15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" hidden="1">{#N/A,#N/A,FALSE,"TOT REV";#N/A,#N/A,FALSE,"HWARE";#N/A,#N/A,FALSE,"CONS";#N/A,#N/A,FALSE,"OTL%";#N/A,#N/A,FALSE,"NRP";#N/A,#N/A,FALSE,"ACUPU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D" hidden="1">{#N/A,#N/A,FALSE,"Pharm";#N/A,#N/A,FALSE,"WWCM"}</definedName>
    <definedName name="FDHFGHFGH" hidden="1">{#N/A,#N/A,FALSE,"SUP00mst+SUMMARY"}</definedName>
    <definedName name="fdjgj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FDP_280_1_aSrv" hidden="1">[310]Forecasts_VDF!#REF!</definedName>
    <definedName name="FDP_281_1_aSrv" hidden="1">[310]Forecasts_VDF!#REF!</definedName>
    <definedName name="FDP_282_1_aSrv" hidden="1">[310]Forecasts_VDF!#REF!</definedName>
    <definedName name="FDP_283_1_aSrv" hidden="1">[310]Forecasts_VDF!#REF!</definedName>
    <definedName name="FDS">#REF!</definedName>
    <definedName name="fdsfd" hidden="1">'[311]Results from Nov 98'!$B$5:$B$9</definedName>
    <definedName name="fdv" hidden="1">{"quarterly",#N/A,FALSE,"Income Statement";#N/A,#N/A,FALSE,"print segment";#N/A,#N/A,FALSE,"Balance Sheet";#N/A,#N/A,FALSE,"Annl Inc";#N/A,#N/A,FALSE,"Cash Flow"}</definedName>
    <definedName name="fdwfd" hidden="1">{"standalone1",#N/A,FALSE,"DCFBase";"standalone2",#N/A,FALSE,"DCFBase"}</definedName>
    <definedName name="fe" hidden="1">{"total",#N/A,FALSE,"5YR TREND";"CASH FLOW",#N/A,FALSE,"5YR TREND";"BALANCE SHEET",#N/A,FALSE,"5YR TREND";"baseline",#N/A,FALSE,"5YR TREND";"investment",#N/A,FALSE,"5YR TREND"}</definedName>
    <definedName name="feAWDwf" hidden="1">'[311]Results from Nov 98'!$D$5:$D$9</definedName>
    <definedName name="Feb">#REF!</definedName>
    <definedName name="Feb___Total_Sales__MWh">#REF!</definedName>
    <definedName name="Feb_EC1">#REF!</definedName>
    <definedName name="Feb_EFS">#REF!</definedName>
    <definedName name="Feb_FLS">#REF!</definedName>
    <definedName name="Feb_KMD">#REF!</definedName>
    <definedName name="feb_MWH">#REF!</definedName>
    <definedName name="Feb_NQI">#REF!</definedName>
    <definedName name="Feb_revs">[66]Revenues!$C$2:$C$77</definedName>
    <definedName name="Feb_Serp">#REF!</definedName>
    <definedName name="Feb_SFPC">#REF!</definedName>
    <definedName name="Feb_Total_Energy_Revenues">[66]Revenues!$C$24:$C$30</definedName>
    <definedName name="Feb_Total_Production_Costs">[66]Revenues!$C$37:$C$44</definedName>
    <definedName name="Feb_Y1">#REF!</definedName>
    <definedName name="Feb_Y2">#REF!</definedName>
    <definedName name="Feb_Y3">#REF!</definedName>
    <definedName name="Feb00Daily">#REF!</definedName>
    <definedName name="Feb00Fwd1">#REF!</definedName>
    <definedName name="Feb00Fwd2">#REF!</definedName>
    <definedName name="Feb00Options">#REF!</definedName>
    <definedName name="February">#REF!</definedName>
    <definedName name="February_Cost">[66]Cost_Market!$D$5:$D$36</definedName>
    <definedName name="February_Hours">#REF!</definedName>
    <definedName name="February_Labor">#REF!</definedName>
    <definedName name="February_M_S">#REF!</definedName>
    <definedName name="February_recon">#REF!</definedName>
    <definedName name="Fed_Tax">#REF!</definedName>
    <definedName name="Fed_Tax03">[199]Assumptions!$K$10</definedName>
    <definedName name="Fed_Tax04">[199]Assumptions!$L$10</definedName>
    <definedName name="Fed_Tax05">[199]Assumptions!$M$10</definedName>
    <definedName name="FEDERAL">#REF!</definedName>
    <definedName name="FEDERALT">#REF!</definedName>
    <definedName name="FedPayFPC">#REF!</definedName>
    <definedName name="FedPayPCH">#REF!</definedName>
    <definedName name="FedPayPEC">#REF!</definedName>
    <definedName name="FedPayPwr">#REF!</definedName>
    <definedName name="FEDTAX">#REF!</definedName>
    <definedName name="FedTaxRate">#REF!</definedName>
    <definedName name="FERC">#REF!</definedName>
    <definedName name="FERC_236_State_Analysis">'[312]236.10 &amp; 236.11'!#REF!</definedName>
    <definedName name="FERC_ATC">[171]FERC!$A$9:$E$553</definedName>
    <definedName name="FERC_BS">#REF!</definedName>
    <definedName name="FERC_BS_ColHeader">#REF!</definedName>
    <definedName name="FERC_BS_ColHeader_AccDesc">#REF!</definedName>
    <definedName name="FERC_BS_ColHeader_Change">#REF!</definedName>
    <definedName name="FERC_BS_ColHeader_LineNumber">#REF!</definedName>
    <definedName name="FERC_BS_ColHeader_Var">#REF!</definedName>
    <definedName name="FERC_BS_ColHeader_YTD">#REF!</definedName>
    <definedName name="FERC_BS_ColHeader_YTDPriorYear">#REF!</definedName>
    <definedName name="FERC_BS_ColHeader0">#REF!</definedName>
    <definedName name="FERC_BS_ColHeader0_AccDesc">#REF!</definedName>
    <definedName name="FERC_BS_ColHeader0_Change">#REF!</definedName>
    <definedName name="FERC_BS_ColHeader0_LineNumber">#REF!</definedName>
    <definedName name="FERC_BS_ColHeader0_Var">#REF!</definedName>
    <definedName name="FERC_BS_ColHeader0_YTD">#REF!</definedName>
    <definedName name="FERC_BS_ColHeader0_YTDPriorYear">#REF!</definedName>
    <definedName name="FERC_BS_ColHeader1">#REF!</definedName>
    <definedName name="FERC_BS_ColHeader1_AccDesc">#REF!</definedName>
    <definedName name="FERC_BS_ColHeader1_Change">#REF!</definedName>
    <definedName name="FERC_BS_ColHeader1_LineNumber">#REF!</definedName>
    <definedName name="FERC_BS_ColHeader1_Var">#REF!</definedName>
    <definedName name="FERC_BS_ColHeader1_YTD">#REF!</definedName>
    <definedName name="FERC_BS_ColHeader1_YTDPriorYear">#REF!</definedName>
    <definedName name="FERC_BS_Data">#REF!</definedName>
    <definedName name="FERC_BS_Data_AccDesc_D_F_ACCR_UTIL_REV">#REF!</definedName>
    <definedName name="FERC_BS_Data_AccDesc_D_F_ACCT_PAY_ASSOC_CO">#REF!</definedName>
    <definedName name="FERC_BS_Data_AccDesc_D_F_ACCT_REC_ASSOC_CO">#REF!</definedName>
    <definedName name="FERC_BS_Data_AccDesc_D_F_ACCTS_PAYABLE">#REF!</definedName>
    <definedName name="FERC_BS_Data_AccDesc_D_F_ACCUM_DEF_INC_OTH">#REF!</definedName>
    <definedName name="FERC_BS_Data_AccDesc_D_F_ACCUM_DEF_INC_TAX">#REF!</definedName>
    <definedName name="FERC_BS_Data_AccDesc_D_F_ACCUM_DEF_INC_TX">#REF!</definedName>
    <definedName name="FERC_BS_Data_AccDesc_D_F_ACCUM_DEF_INV_TAX">#REF!</definedName>
    <definedName name="FERC_BS_Data_AccDesc_D_F_ACCUM_OTH_COMP_INC">#REF!</definedName>
    <definedName name="FERC_BS_Data_AccDesc_D_F_ACCUM_PROV_UNCOL">#REF!</definedName>
    <definedName name="FERC_BS_Data_AccDesc_D_F_ADV_FROM_ASSOC_CO">#REF!</definedName>
    <definedName name="FERC_BS_Data_AccDesc_D_F_ALLOWANCES">#REF!</definedName>
    <definedName name="FERC_BS_Data_AccDesc_D_F_ASSET_RET_OB">#REF!</definedName>
    <definedName name="FERC_BS_Data_AccDesc_D_F_BONDS">#REF!</definedName>
    <definedName name="FERC_BS_Data_AccDesc_D_F_CAP_STOCK_EXP">#REF!</definedName>
    <definedName name="FERC_BS_Data_AccDesc_D_F_CASH">#REF!</definedName>
    <definedName name="FERC_BS_Data_AccDesc_D_F_CD_TAXES_ACCRUED">#REF!</definedName>
    <definedName name="FERC_BS_Data_AccDesc_D_F_CLEARING_ACCTS">#REF!</definedName>
    <definedName name="FERC_BS_Data_AccDesc_D_F_COMMON_STOCK">#REF!</definedName>
    <definedName name="FERC_BS_Data_AccDesc_D_F_CONST_WIP">#REF!</definedName>
    <definedName name="FERC_BS_Data_AccDesc_D_F_CUST_ACCT_REC">#REF!</definedName>
    <definedName name="FERC_BS_Data_AccDesc_D_F_CUST_ADV_CONST">#REF!</definedName>
    <definedName name="FERC_BS_Data_AccDesc_D_F_CUST_DEPOSITS">#REF!</definedName>
    <definedName name="FERC_BS_Data_AccDesc_D_F_DEF_CREDITS">#REF!</definedName>
    <definedName name="FERC_BS_Data_AccDesc_D_F_DEF_DEBITS">#REF!</definedName>
    <definedName name="FERC_BS_Data_AccDesc_D_F_DEF_INC_TAX_OTH">#REF!</definedName>
    <definedName name="FERC_BS_Data_AccDesc_D_F_DERIV_INST_LIAB3">#REF!</definedName>
    <definedName name="FERC_BS_Data_AccDesc_D_F_DERIV_INST_LT_LESS">#REF!</definedName>
    <definedName name="FERC_BS_Data_AccDesc_D_F_DERIV_INSTR_HEDGE">#REF!</definedName>
    <definedName name="FERC_BS_Data_AccDesc_D_F_DERIV_INSTR_LT">#REF!</definedName>
    <definedName name="FERC_BS_Data_AccDesc_D_F_DERIV_INSTR1">#REF!</definedName>
    <definedName name="FERC_BS_Data_AccDesc_D_F_DERV_HDG_LT_LESS">#REF!</definedName>
    <definedName name="FERC_BS_Data_AccDesc_D_F_DIV_DECLARED">#REF!</definedName>
    <definedName name="FERC_BS_Data_AccDesc_D_F_EXTRA_PROP_LOSSES">#REF!</definedName>
    <definedName name="FERC_BS_Data_AccDesc_D_F_FUEL_STOCK">#REF!</definedName>
    <definedName name="FERC_BS_Data_AccDesc_D_F_GAS_STORED_UGRD_NC">#REF!</definedName>
    <definedName name="FERC_BS_Data_AccDesc_D_F_GAS_STORED_UNGRD">#REF!</definedName>
    <definedName name="FERC_BS_Data_AccDesc_D_F_INT_ACCRUED">#REF!</definedName>
    <definedName name="FERC_BS_Data_AccDesc_D_F_INT_DIV_REC">#REF!</definedName>
    <definedName name="FERC_BS_Data_AccDesc_D_F_INV_SUB_CO">#REF!</definedName>
    <definedName name="FERC_BS_Data_AccDesc_D_F_LESS_NC_ALLOW">#REF!</definedName>
    <definedName name="FERC_BS_Data_AccDesc_D_F_LT_DERIV_ASSET_HED">#REF!</definedName>
    <definedName name="FERC_BS_Data_AccDesc_D_F_LT_DERIV_HDG_LESS">#REF!</definedName>
    <definedName name="FERC_BS_Data_AccDesc_D_F_LT_DERIV_INST">#REF!</definedName>
    <definedName name="FERC_BS_Data_AccDesc_D_F_LT_DERIV_INST_HDGC">#REF!</definedName>
    <definedName name="FERC_BS_Data_AccDesc_D_F_LT_DERIV_INST_HEDG">#REF!</definedName>
    <definedName name="FERC_BS_Data_AccDesc_D_F_LT_DERV_LIAB_LESS">#REF!</definedName>
    <definedName name="FERC_BS_Data_AccDesc_D_F_MISC_CURR_ACCR">#REF!</definedName>
    <definedName name="FERC_BS_Data_AccDesc_D_F_MISC_CURR_ACCRU">#REF!</definedName>
    <definedName name="FERC_BS_Data_AccDesc_D_F_MISC_DEF_DEBITS">#REF!</definedName>
    <definedName name="FERC_BS_Data_AccDesc_D_F_MISC_OP_PROV">#REF!</definedName>
    <definedName name="FERC_BS_Data_AccDesc_D_F_NC_PORTION_ALLOW">#REF!</definedName>
    <definedName name="FERC_BS_Data_AccDesc_D_F_NET_NUC_FUEL">#REF!</definedName>
    <definedName name="FERC_BS_Data_AccDesc_D_F_NET_UTIL_PLT">#REF!</definedName>
    <definedName name="FERC_BS_Data_AccDesc_D_F_NON_UTIL_DEPR_AM">#REF!</definedName>
    <definedName name="FERC_BS_Data_AccDesc_D_F_NON_UTIL_PROP">#REF!</definedName>
    <definedName name="FERC_BS_Data_AccDesc_D_F_NOTES_PAY_ASSOC_CO">#REF!</definedName>
    <definedName name="FERC_BS_Data_AccDesc_D_F_NOTES_PAYABLE">#REF!</definedName>
    <definedName name="FERC_BS_Data_AccDesc_D_F_NOTES_REC">#REF!</definedName>
    <definedName name="FERC_BS_Data_AccDesc_D_F_NOTES_REC_ASSOC_CO">#REF!</definedName>
    <definedName name="FERC_BS_Data_AccDesc_D_F_NUC_FUEL_ASSEM">#REF!</definedName>
    <definedName name="FERC_BS_Data_AccDesc_D_F_NUC_FUEL_IN_PROC">#REF!</definedName>
    <definedName name="FERC_BS_Data_AccDesc_D_F_NUC_MAT_ASSEM">#REF!</definedName>
    <definedName name="FERC_BS_Data_AccDesc_D_F_OB_CAP_LEASE">#REF!</definedName>
    <definedName name="FERC_BS_Data_AccDesc_D_F_OBL_CAP_LEASES">#REF!</definedName>
    <definedName name="FERC_BS_Data_AccDesc_D_F_OTH_ACCT_REC">#REF!</definedName>
    <definedName name="FERC_BS_Data_AccDesc_D_F_OTH_DEF_CR">#REF!</definedName>
    <definedName name="FERC_BS_Data_AccDesc_D_F_OTH_INV">#REF!</definedName>
    <definedName name="FERC_BS_Data_AccDesc_D_F_OTH_LT_DEBT">#REF!</definedName>
    <definedName name="FERC_BS_Data_AccDesc_D_F_OTH_MAT_SUPP">#REF!</definedName>
    <definedName name="FERC_BS_Data_AccDesc_D_F_OTH_PAID_IN_CAP">#REF!</definedName>
    <definedName name="FERC_BS_Data_AccDesc_D_F_OTH_REG_ASSETS">#REF!</definedName>
    <definedName name="FERC_BS_Data_AccDesc_D_F_OTH_REG_LIAB">#REF!</definedName>
    <definedName name="FERC_BS_Data_AccDesc_D_F_OTH_SP_FUNDS">#REF!</definedName>
    <definedName name="FERC_BS_Data_AccDesc_D_F_PLT_MAT_OP_SUPP">#REF!</definedName>
    <definedName name="FERC_BS_Data_AccDesc_D_F_PREF_STOCK_ISSUED">#REF!</definedName>
    <definedName name="FERC_BS_Data_AccDesc_D_F_PRELIM_SURV_INV">#REF!</definedName>
    <definedName name="FERC_BS_Data_AccDesc_D_F_PREM_CAP_STOCK">#REF!</definedName>
    <definedName name="FERC_BS_Data_AccDesc_D_F_PREPAYMENTS">#REF!</definedName>
    <definedName name="FERC_BS_Data_AccDesc_D_F_PROV_AMORT_NUC">#REF!</definedName>
    <definedName name="FERC_BS_Data_AccDesc_D_F_PROV_DEPR_AMORT">#REF!</definedName>
    <definedName name="FERC_BS_Data_AccDesc_D_F_PROV_INJ_DAMAGE">#REF!</definedName>
    <definedName name="FERC_BS_Data_AccDesc_D_F_PROV_PENS_BENE">#REF!</definedName>
    <definedName name="FERC_BS_Data_AccDesc_D_F_PROV_PROP_INS">#REF!</definedName>
    <definedName name="FERC_BS_Data_AccDesc_D_F_PROV_RATE_REFUND">#REF!</definedName>
    <definedName name="FERC_BS_Data_AccDesc_D_F_REAQUIRED_CAP_ST">#REF!</definedName>
    <definedName name="FERC_BS_Data_AccDesc_D_F_RENTS_REC">#REF!</definedName>
    <definedName name="FERC_BS_Data_AccDesc_D_F_RETAINED_EARNINGS">#REF!</definedName>
    <definedName name="FERC_BS_Data_AccDesc_D_F_SP_DEPOSITS">#REF!</definedName>
    <definedName name="FERC_BS_Data_AccDesc_D_F_SPENT_NUC_FUEL">#REF!</definedName>
    <definedName name="FERC_BS_Data_AccDesc_D_F_STORE_EXP_UNDIS">#REF!</definedName>
    <definedName name="FERC_BS_Data_AccDesc_D_F_TAX_COLLEC_PAYABLE">#REF!</definedName>
    <definedName name="FERC_BS_Data_AccDesc_D_F_TEMP_CASH_INV">#REF!</definedName>
    <definedName name="FERC_BS_Data_AccDesc_D_F_TEMP_FAC">#REF!</definedName>
    <definedName name="FERC_BS_Data_AccDesc_D_F_TOT_NET_UTIL_PLT">#REF!</definedName>
    <definedName name="FERC_BS_Data_AccDesc_D_F_TOT_UTIL_PLT">#REF!</definedName>
    <definedName name="FERC_BS_Data_AccDesc_D_F_UNAM_DEBT_EXP">#REF!</definedName>
    <definedName name="FERC_BS_Data_AccDesc_D_F_UNAM_DISC_LT_DEBT">#REF!</definedName>
    <definedName name="FERC_BS_Data_AccDesc_D_F_UNAM_LOSS">#REF!</definedName>
    <definedName name="FERC_BS_Data_AccDesc_D_F_UNAM_PREM_LT_DEBT">#REF!</definedName>
    <definedName name="FERC_BS_Data_AccDesc_D_F_UNAMT_GAIN_REAQ_DT">#REF!</definedName>
    <definedName name="FERC_BS_Data_AccDesc_D_F_UNAP_UNDIS_SUB">#REF!</definedName>
    <definedName name="FERC_BS_Data_AccDesc_D_F_UNREC_PURCH_GAS">#REF!</definedName>
    <definedName name="FERC_BS_Data_AccDesc_D_F_UNRECOV_PLT_REG">#REF!</definedName>
    <definedName name="FERC_BS_Data_AccDesc_D_F_UTIL_PLT">#REF!</definedName>
    <definedName name="FERC_BS_Data_AccDesc_D_F_UTIL_PLT_ADJS">#REF!</definedName>
    <definedName name="FERC_BS_Data_AccDesc_D_F_WORKING_FUNDS">#REF!</definedName>
    <definedName name="FERC_BS_Data_AccDesc_D_Merch">#REF!</definedName>
    <definedName name="FERC_BS_Data_AccDesc_D_NONRegAccts">#REF!</definedName>
    <definedName name="FERC_BS_Data_AccDesc_T_F_ASSETS">#REF!</definedName>
    <definedName name="FERC_BS_Data_AccDesc_T_F_CURR_ACCR_LIAB">#REF!</definedName>
    <definedName name="FERC_BS_Data_AccDesc_T_F_CURR_ACCRU_ASSETS">#REF!</definedName>
    <definedName name="FERC_BS_Data_AccDesc_T_F_LIABILITIES_OTH_CR">#REF!</definedName>
    <definedName name="FERC_BS_Data_AccDesc_T_F_LT_DEBT">#REF!</definedName>
    <definedName name="FERC_BS_Data_AccDesc_T_F_OTH_NON_CURR_LIAB">#REF!</definedName>
    <definedName name="FERC_BS_Data_AccDesc_T_F_OTH_PROP_INVEST">#REF!</definedName>
    <definedName name="FERC_BS_Data_AccDesc_T_F_PROP_CAP">#REF!</definedName>
    <definedName name="FERC_BS_Data_Change_D_F_ACCR_UTIL_REV">#REF!</definedName>
    <definedName name="FERC_BS_Data_Change_D_F_ACCT_PAY_ASSOC_CO">#REF!</definedName>
    <definedName name="FERC_BS_Data_Change_D_F_ACCT_REC_ASSOC_CO">#REF!</definedName>
    <definedName name="FERC_BS_Data_Change_D_F_ACCTS_PAYABLE">#REF!</definedName>
    <definedName name="FERC_BS_Data_Change_D_F_ACCUM_DEF_INC_OTH">#REF!</definedName>
    <definedName name="FERC_BS_Data_Change_D_F_ACCUM_DEF_INC_TAX">#REF!</definedName>
    <definedName name="FERC_BS_Data_Change_D_F_ACCUM_DEF_INC_TX">#REF!</definedName>
    <definedName name="FERC_BS_Data_Change_D_F_ACCUM_DEF_INV_TAX">#REF!</definedName>
    <definedName name="FERC_BS_Data_Change_D_F_ACCUM_OTH_COMP_INC">#REF!</definedName>
    <definedName name="FERC_BS_Data_Change_D_F_ACCUM_PROV_UNCOL">#REF!</definedName>
    <definedName name="FERC_BS_Data_Change_D_F_ADV_FROM_ASSOC_CO">#REF!</definedName>
    <definedName name="FERC_BS_Data_Change_D_F_ALLOWANCES">#REF!</definedName>
    <definedName name="FERC_BS_Data_Change_D_F_ASSET_RET_OB">#REF!</definedName>
    <definedName name="FERC_BS_Data_Change_D_F_BONDS">#REF!</definedName>
    <definedName name="FERC_BS_Data_Change_D_F_CAP_STOCK_EXP">#REF!</definedName>
    <definedName name="FERC_BS_Data_Change_D_F_CASH">#REF!</definedName>
    <definedName name="FERC_BS_Data_Change_D_F_CD_TAXES_ACCRUED">#REF!</definedName>
    <definedName name="FERC_BS_Data_Change_D_F_CLEARING_ACCTS">#REF!</definedName>
    <definedName name="FERC_BS_Data_Change_D_F_COMMON_STOCK">#REF!</definedName>
    <definedName name="FERC_BS_Data_Change_D_F_CONST_WIP">#REF!</definedName>
    <definedName name="FERC_BS_Data_Change_D_F_CUST_ACCT_REC">#REF!</definedName>
    <definedName name="FERC_BS_Data_Change_D_F_CUST_ADV_CONST">#REF!</definedName>
    <definedName name="FERC_BS_Data_Change_D_F_CUST_DEPOSITS">#REF!</definedName>
    <definedName name="FERC_BS_Data_Change_D_F_DEF_CREDITS">#REF!</definedName>
    <definedName name="FERC_BS_Data_Change_D_F_DEF_DEBITS">#REF!</definedName>
    <definedName name="FERC_BS_Data_Change_D_F_DEF_INC_TAX_OTH">#REF!</definedName>
    <definedName name="FERC_BS_Data_Change_D_F_DERIV_INST_LIAB3">#REF!</definedName>
    <definedName name="FERC_BS_Data_Change_D_F_DERIV_INST_LT_LESS">#REF!</definedName>
    <definedName name="FERC_BS_Data_Change_D_F_DERIV_INSTR_HEDGE">#REF!</definedName>
    <definedName name="FERC_BS_Data_Change_D_F_DERIV_INSTR_LT">#REF!</definedName>
    <definedName name="FERC_BS_Data_Change_D_F_DERIV_INSTR1">#REF!</definedName>
    <definedName name="FERC_BS_Data_Change_D_F_DERV_HDG_LT_LESS">#REF!</definedName>
    <definedName name="FERC_BS_Data_Change_D_F_DIV_DECLARED">#REF!</definedName>
    <definedName name="FERC_BS_Data_Change_D_F_EXTRA_PROP_LOSSES">#REF!</definedName>
    <definedName name="FERC_BS_Data_Change_D_F_FUEL_STOCK">#REF!</definedName>
    <definedName name="FERC_BS_Data_Change_D_F_GAS_STORED_UGRD_NC">#REF!</definedName>
    <definedName name="FERC_BS_Data_Change_D_F_GAS_STORED_UNGRD">#REF!</definedName>
    <definedName name="FERC_BS_Data_Change_D_F_INT_ACCRUED">#REF!</definedName>
    <definedName name="FERC_BS_Data_Change_D_F_INT_DIV_REC">#REF!</definedName>
    <definedName name="FERC_BS_Data_Change_D_F_INV_SUB_CO">#REF!</definedName>
    <definedName name="FERC_BS_Data_Change_D_F_LESS_NC_ALLOW">#REF!</definedName>
    <definedName name="FERC_BS_Data_Change_D_F_LT_DERIV_ASSET_HED">#REF!</definedName>
    <definedName name="FERC_BS_Data_Change_D_F_LT_DERIV_HDG_LESS">#REF!</definedName>
    <definedName name="FERC_BS_Data_Change_D_F_LT_DERIV_INST">#REF!</definedName>
    <definedName name="FERC_BS_Data_Change_D_F_LT_DERIV_INST_HDGC">#REF!</definedName>
    <definedName name="FERC_BS_Data_Change_D_F_LT_DERIV_INST_HEDG">#REF!</definedName>
    <definedName name="FERC_BS_Data_Change_D_F_LT_DERV_LIAB_LESS">#REF!</definedName>
    <definedName name="FERC_BS_Data_Change_D_F_MISC_CURR_ACCR">#REF!</definedName>
    <definedName name="FERC_BS_Data_Change_D_F_MISC_CURR_ACCRU">#REF!</definedName>
    <definedName name="FERC_BS_Data_Change_D_F_MISC_DEF_DEBITS">#REF!</definedName>
    <definedName name="FERC_BS_Data_Change_D_F_MISC_OP_PROV">#REF!</definedName>
    <definedName name="FERC_BS_Data_Change_D_F_NC_PORTION_ALLOW">#REF!</definedName>
    <definedName name="FERC_BS_Data_Change_D_F_NET_NUC_FUEL">#REF!</definedName>
    <definedName name="FERC_BS_Data_Change_D_F_NET_UTIL_PLT">#REF!</definedName>
    <definedName name="FERC_BS_Data_Change_D_F_NON_UTIL_DEPR_AM">#REF!</definedName>
    <definedName name="FERC_BS_Data_Change_D_F_NON_UTIL_PROP">#REF!</definedName>
    <definedName name="FERC_BS_Data_Change_D_F_NOTES_PAY_ASSOC_CO">#REF!</definedName>
    <definedName name="FERC_BS_Data_Change_D_F_NOTES_PAYABLE">#REF!</definedName>
    <definedName name="FERC_BS_Data_Change_D_F_NOTES_REC">#REF!</definedName>
    <definedName name="FERC_BS_Data_Change_D_F_NOTES_REC_ASSOC_CO">#REF!</definedName>
    <definedName name="FERC_BS_Data_Change_D_F_NUC_FUEL_ASSEM">#REF!</definedName>
    <definedName name="FERC_BS_Data_Change_D_F_NUC_FUEL_IN_PROC">#REF!</definedName>
    <definedName name="FERC_BS_Data_Change_D_F_NUC_MAT_ASSEM">#REF!</definedName>
    <definedName name="FERC_BS_Data_Change_D_F_OB_CAP_LEASE">#REF!</definedName>
    <definedName name="FERC_BS_Data_Change_D_F_OBL_CAP_LEASES">#REF!</definedName>
    <definedName name="FERC_BS_Data_Change_D_F_OTH_ACCT_REC">#REF!</definedName>
    <definedName name="FERC_BS_Data_Change_D_F_OTH_DEF_CR">#REF!</definedName>
    <definedName name="FERC_BS_Data_Change_D_F_OTH_INV">#REF!</definedName>
    <definedName name="FERC_BS_Data_Change_D_F_OTH_LT_DEBT">#REF!</definedName>
    <definedName name="FERC_BS_Data_Change_D_F_OTH_MAT_SUPP">#REF!</definedName>
    <definedName name="FERC_BS_Data_Change_D_F_OTH_PAID_IN_CAP">#REF!</definedName>
    <definedName name="FERC_BS_Data_Change_D_F_OTH_REG_ASSETS">#REF!</definedName>
    <definedName name="FERC_BS_Data_Change_D_F_OTH_REG_LIAB">#REF!</definedName>
    <definedName name="FERC_BS_Data_Change_D_F_OTH_SP_FUNDS">#REF!</definedName>
    <definedName name="FERC_BS_Data_Change_D_F_PLT_MAT_OP_SUPP">#REF!</definedName>
    <definedName name="FERC_BS_Data_Change_D_F_PREF_STOCK_ISSUED">#REF!</definedName>
    <definedName name="FERC_BS_Data_Change_D_F_PRELIM_SURV_INV">#REF!</definedName>
    <definedName name="FERC_BS_Data_Change_D_F_PREM_CAP_STOCK">#REF!</definedName>
    <definedName name="FERC_BS_Data_Change_D_F_PREPAYMENTS">#REF!</definedName>
    <definedName name="FERC_BS_Data_Change_D_F_PROV_AMORT_NUC">#REF!</definedName>
    <definedName name="FERC_BS_Data_Change_D_F_PROV_DEPR_AMORT">#REF!</definedName>
    <definedName name="FERC_BS_Data_Change_D_F_PROV_INJ_DAMAGE">#REF!</definedName>
    <definedName name="FERC_BS_Data_Change_D_F_PROV_PENS_BENE">#REF!</definedName>
    <definedName name="FERC_BS_Data_Change_D_F_PROV_PROP_INS">#REF!</definedName>
    <definedName name="FERC_BS_Data_Change_D_F_PROV_RATE_REFUND">#REF!</definedName>
    <definedName name="FERC_BS_Data_Change_D_F_REAQUIRED_CAP_ST">#REF!</definedName>
    <definedName name="FERC_BS_Data_Change_D_F_RENTS_REC">#REF!</definedName>
    <definedName name="FERC_BS_Data_Change_D_F_RETAINED_EARNINGS">#REF!</definedName>
    <definedName name="FERC_BS_Data_Change_D_F_SP_DEPOSITS">#REF!</definedName>
    <definedName name="FERC_BS_Data_Change_D_F_SPENT_NUC_FUEL">#REF!</definedName>
    <definedName name="FERC_BS_Data_Change_D_F_STORE_EXP_UNDIS">#REF!</definedName>
    <definedName name="FERC_BS_Data_Change_D_F_TAX_COLLEC_PAYABLE">#REF!</definedName>
    <definedName name="FERC_BS_Data_Change_D_F_TEMP_CASH_INV">#REF!</definedName>
    <definedName name="FERC_BS_Data_Change_D_F_TEMP_FAC">#REF!</definedName>
    <definedName name="FERC_BS_Data_Change_D_F_TOT_NET_UTIL_PLT">#REF!</definedName>
    <definedName name="FERC_BS_Data_Change_D_F_TOT_UTIL_PLT">#REF!</definedName>
    <definedName name="FERC_BS_Data_Change_D_F_UNAM_DEBT_EXP">#REF!</definedName>
    <definedName name="FERC_BS_Data_Change_D_F_UNAM_DISC_LT_DEBT">#REF!</definedName>
    <definedName name="FERC_BS_Data_Change_D_F_UNAM_LOSS">#REF!</definedName>
    <definedName name="FERC_BS_Data_Change_D_F_UNAM_PREM_LT_DEBT">#REF!</definedName>
    <definedName name="FERC_BS_Data_Change_D_F_UNAMT_GAIN_REAQ_DT">#REF!</definedName>
    <definedName name="FERC_BS_Data_Change_D_F_UNAP_UNDIS_SUB">#REF!</definedName>
    <definedName name="FERC_BS_Data_Change_D_F_UNREC_PURCH_GAS">#REF!</definedName>
    <definedName name="FERC_BS_Data_Change_D_F_UNRECOV_PLT_REG">#REF!</definedName>
    <definedName name="FERC_BS_Data_Change_D_F_UTIL_PLT">#REF!</definedName>
    <definedName name="FERC_BS_Data_Change_D_F_UTIL_PLT_ADJS">#REF!</definedName>
    <definedName name="FERC_BS_Data_Change_D_F_WORKING_FUNDS">#REF!</definedName>
    <definedName name="FERC_BS_Data_Change_D_Merch">#REF!</definedName>
    <definedName name="FERC_BS_Data_Change_D_NONRegAccts">#REF!</definedName>
    <definedName name="FERC_BS_Data_Change_T_F_ASSETS">#REF!</definedName>
    <definedName name="FERC_BS_Data_Change_T_F_CURR_ACCR_LIAB">#REF!</definedName>
    <definedName name="FERC_BS_Data_Change_T_F_CURR_ACCRU_ASSETS">#REF!</definedName>
    <definedName name="FERC_BS_Data_Change_T_F_LIABILITIES_OTH_CR">#REF!</definedName>
    <definedName name="FERC_BS_Data_Change_T_F_LT_DEBT">#REF!</definedName>
    <definedName name="FERC_BS_Data_Change_T_F_OTH_NON_CURR_LIAB">#REF!</definedName>
    <definedName name="FERC_BS_Data_Change_T_F_OTH_PROP_INVEST">#REF!</definedName>
    <definedName name="FERC_BS_Data_Change_T_F_PROP_CAP">#REF!</definedName>
    <definedName name="FERC_BS_Data_LineNumber_D_F_ACCR_UTIL_REV">#REF!</definedName>
    <definedName name="FERC_BS_Data_LineNumber_D_F_ACCT_PAY_ASSOC_CO">#REF!</definedName>
    <definedName name="FERC_BS_Data_LineNumber_D_F_ACCT_REC_ASSOC_CO">#REF!</definedName>
    <definedName name="FERC_BS_Data_LineNumber_D_F_ACCTS_PAYABLE">#REF!</definedName>
    <definedName name="FERC_BS_Data_LineNumber_D_F_ACCUM_DEF_INC_OTH">#REF!</definedName>
    <definedName name="FERC_BS_Data_LineNumber_D_F_ACCUM_DEF_INC_TAX">#REF!</definedName>
    <definedName name="FERC_BS_Data_LineNumber_D_F_ACCUM_DEF_INC_TX">#REF!</definedName>
    <definedName name="FERC_BS_Data_LineNumber_D_F_ACCUM_DEF_INV_TAX">#REF!</definedName>
    <definedName name="FERC_BS_Data_LineNumber_D_F_ACCUM_OTH_COMP_INC">#REF!</definedName>
    <definedName name="FERC_BS_Data_LineNumber_D_F_ACCUM_PROV_UNCOL">#REF!</definedName>
    <definedName name="FERC_BS_Data_LineNumber_D_F_ADV_FROM_ASSOC_CO">#REF!</definedName>
    <definedName name="FERC_BS_Data_LineNumber_D_F_ALLOWANCES">#REF!</definedName>
    <definedName name="FERC_BS_Data_LineNumber_D_F_ASSET_RET_OB">#REF!</definedName>
    <definedName name="FERC_BS_Data_LineNumber_D_F_BONDS">#REF!</definedName>
    <definedName name="FERC_BS_Data_LineNumber_D_F_CAP_STOCK_EXP">#REF!</definedName>
    <definedName name="FERC_BS_Data_LineNumber_D_F_CASH">#REF!</definedName>
    <definedName name="FERC_BS_Data_LineNumber_D_F_CD_TAXES_ACCRUED">#REF!</definedName>
    <definedName name="FERC_BS_Data_LineNumber_D_F_CLEARING_ACCTS">#REF!</definedName>
    <definedName name="FERC_BS_Data_LineNumber_D_F_COMMON_STOCK">#REF!</definedName>
    <definedName name="FERC_BS_Data_LineNumber_D_F_CONST_WIP">#REF!</definedName>
    <definedName name="FERC_BS_Data_LineNumber_D_F_CUST_ACCT_REC">#REF!</definedName>
    <definedName name="FERC_BS_Data_LineNumber_D_F_CUST_ADV_CONST">#REF!</definedName>
    <definedName name="FERC_BS_Data_LineNumber_D_F_CUST_DEPOSITS">#REF!</definedName>
    <definedName name="FERC_BS_Data_LineNumber_D_F_DEF_CREDITS">#REF!</definedName>
    <definedName name="FERC_BS_Data_LineNumber_D_F_DEF_DEBITS">#REF!</definedName>
    <definedName name="FERC_BS_Data_LineNumber_D_F_DEF_INC_TAX_OTH">#REF!</definedName>
    <definedName name="FERC_BS_Data_LineNumber_D_F_DERIV_INST_LIAB3">#REF!</definedName>
    <definedName name="FERC_BS_Data_LineNumber_D_F_DERIV_INST_LT_LESS">#REF!</definedName>
    <definedName name="FERC_BS_Data_LineNumber_D_F_DERIV_INSTR_HEDGE">#REF!</definedName>
    <definedName name="FERC_BS_Data_LineNumber_D_F_DERIV_INSTR_LT">#REF!</definedName>
    <definedName name="FERC_BS_Data_LineNumber_D_F_DERIV_INSTR1">#REF!</definedName>
    <definedName name="FERC_BS_Data_LineNumber_D_F_DERV_HDG_LT_LESS">#REF!</definedName>
    <definedName name="FERC_BS_Data_LineNumber_D_F_DIV_DECLARED">#REF!</definedName>
    <definedName name="FERC_BS_Data_LineNumber_D_F_EXTRA_PROP_LOSSES">#REF!</definedName>
    <definedName name="FERC_BS_Data_LineNumber_D_F_FUEL_STOCK">#REF!</definedName>
    <definedName name="FERC_BS_Data_LineNumber_D_F_GAS_STORED_UGRD_NC">#REF!</definedName>
    <definedName name="FERC_BS_Data_LineNumber_D_F_GAS_STORED_UNGRD">#REF!</definedName>
    <definedName name="FERC_BS_Data_LineNumber_D_F_INT_ACCRUED">#REF!</definedName>
    <definedName name="FERC_BS_Data_LineNumber_D_F_INT_DIV_REC">#REF!</definedName>
    <definedName name="FERC_BS_Data_LineNumber_D_F_INV_SUB_CO">#REF!</definedName>
    <definedName name="FERC_BS_Data_LineNumber_D_F_LESS_NC_ALLOW">#REF!</definedName>
    <definedName name="FERC_BS_Data_LineNumber_D_F_LT_DERIV_ASSET_HED">#REF!</definedName>
    <definedName name="FERC_BS_Data_LineNumber_D_F_LT_DERIV_HDG_LESS">#REF!</definedName>
    <definedName name="FERC_BS_Data_LineNumber_D_F_LT_DERIV_INST">#REF!</definedName>
    <definedName name="FERC_BS_Data_LineNumber_D_F_LT_DERIV_INST_HDGC">#REF!</definedName>
    <definedName name="FERC_BS_Data_LineNumber_D_F_LT_DERIV_INST_HEDG">#REF!</definedName>
    <definedName name="FERC_BS_Data_LineNumber_D_F_LT_DERV_LIAB_LESS">#REF!</definedName>
    <definedName name="FERC_BS_Data_LineNumber_D_F_MISC_CURR_ACCR">#REF!</definedName>
    <definedName name="FERC_BS_Data_LineNumber_D_F_MISC_CURR_ACCRU">#REF!</definedName>
    <definedName name="FERC_BS_Data_LineNumber_D_F_MISC_DEF_DEBITS">#REF!</definedName>
    <definedName name="FERC_BS_Data_LineNumber_D_F_MISC_OP_PROV">#REF!</definedName>
    <definedName name="FERC_BS_Data_LineNumber_D_F_NC_PORTION_ALLOW">#REF!</definedName>
    <definedName name="FERC_BS_Data_LineNumber_D_F_NET_NUC_FUEL">#REF!</definedName>
    <definedName name="FERC_BS_Data_LineNumber_D_F_NET_UTIL_PLT">#REF!</definedName>
    <definedName name="FERC_BS_Data_LineNumber_D_F_NON_UTIL_DEPR_AM">#REF!</definedName>
    <definedName name="FERC_BS_Data_LineNumber_D_F_NON_UTIL_PROP">#REF!</definedName>
    <definedName name="FERC_BS_Data_LineNumber_D_F_NOTES_PAY_ASSOC_CO">#REF!</definedName>
    <definedName name="FERC_BS_Data_LineNumber_D_F_NOTES_PAYABLE">#REF!</definedName>
    <definedName name="FERC_BS_Data_LineNumber_D_F_NOTES_REC">#REF!</definedName>
    <definedName name="FERC_BS_Data_LineNumber_D_F_NOTES_REC_ASSOC_CO">#REF!</definedName>
    <definedName name="FERC_BS_Data_LineNumber_D_F_NUC_FUEL_ASSEM">#REF!</definedName>
    <definedName name="FERC_BS_Data_LineNumber_D_F_NUC_FUEL_IN_PROC">#REF!</definedName>
    <definedName name="FERC_BS_Data_LineNumber_D_F_NUC_MAT_ASSEM">#REF!</definedName>
    <definedName name="FERC_BS_Data_LineNumber_D_F_OB_CAP_LEASE">#REF!</definedName>
    <definedName name="FERC_BS_Data_LineNumber_D_F_OBL_CAP_LEASES">#REF!</definedName>
    <definedName name="FERC_BS_Data_LineNumber_D_F_OTH_ACCT_REC">#REF!</definedName>
    <definedName name="FERC_BS_Data_LineNumber_D_F_OTH_DEF_CR">#REF!</definedName>
    <definedName name="FERC_BS_Data_LineNumber_D_F_OTH_INV">#REF!</definedName>
    <definedName name="FERC_BS_Data_LineNumber_D_F_OTH_LT_DEBT">#REF!</definedName>
    <definedName name="FERC_BS_Data_LineNumber_D_F_OTH_MAT_SUPP">#REF!</definedName>
    <definedName name="FERC_BS_Data_LineNumber_D_F_OTH_PAID_IN_CAP">#REF!</definedName>
    <definedName name="FERC_BS_Data_LineNumber_D_F_OTH_REG_ASSETS">#REF!</definedName>
    <definedName name="FERC_BS_Data_LineNumber_D_F_OTH_REG_LIAB">#REF!</definedName>
    <definedName name="FERC_BS_Data_LineNumber_D_F_OTH_SP_FUNDS">#REF!</definedName>
    <definedName name="FERC_BS_Data_LineNumber_D_F_PLT_MAT_OP_SUPP">#REF!</definedName>
    <definedName name="FERC_BS_Data_LineNumber_D_F_PREF_STOCK_ISSUED">#REF!</definedName>
    <definedName name="FERC_BS_Data_LineNumber_D_F_PRELIM_SURV_INV">#REF!</definedName>
    <definedName name="FERC_BS_Data_LineNumber_D_F_PREM_CAP_STOCK">#REF!</definedName>
    <definedName name="FERC_BS_Data_LineNumber_D_F_PREPAYMENTS">#REF!</definedName>
    <definedName name="FERC_BS_Data_LineNumber_D_F_PROV_AMORT_NUC">#REF!</definedName>
    <definedName name="FERC_BS_Data_LineNumber_D_F_PROV_DEPR_AMORT">#REF!</definedName>
    <definedName name="FERC_BS_Data_LineNumber_D_F_PROV_INJ_DAMAGE">#REF!</definedName>
    <definedName name="FERC_BS_Data_LineNumber_D_F_PROV_PENS_BENE">#REF!</definedName>
    <definedName name="FERC_BS_Data_LineNumber_D_F_PROV_PROP_INS">#REF!</definedName>
    <definedName name="FERC_BS_Data_LineNumber_D_F_PROV_RATE_REFUND">#REF!</definedName>
    <definedName name="FERC_BS_Data_LineNumber_D_F_REAQUIRED_CAP_ST">#REF!</definedName>
    <definedName name="FERC_BS_Data_LineNumber_D_F_RENTS_REC">#REF!</definedName>
    <definedName name="FERC_BS_Data_LineNumber_D_F_RETAINED_EARNINGS">#REF!</definedName>
    <definedName name="FERC_BS_Data_LineNumber_D_F_SP_DEPOSITS">#REF!</definedName>
    <definedName name="FERC_BS_Data_LineNumber_D_F_SPENT_NUC_FUEL">#REF!</definedName>
    <definedName name="FERC_BS_Data_LineNumber_D_F_STORE_EXP_UNDIS">#REF!</definedName>
    <definedName name="FERC_BS_Data_LineNumber_D_F_TAX_COLLEC_PAYABLE">#REF!</definedName>
    <definedName name="FERC_BS_Data_LineNumber_D_F_TEMP_CASH_INV">#REF!</definedName>
    <definedName name="FERC_BS_Data_LineNumber_D_F_TEMP_FAC">#REF!</definedName>
    <definedName name="FERC_BS_Data_LineNumber_D_F_TOT_NET_UTIL_PLT">#REF!</definedName>
    <definedName name="FERC_BS_Data_LineNumber_D_F_TOT_UTIL_PLT">#REF!</definedName>
    <definedName name="FERC_BS_Data_LineNumber_D_F_UNAM_DEBT_EXP">#REF!</definedName>
    <definedName name="FERC_BS_Data_LineNumber_D_F_UNAM_DISC_LT_DEBT">#REF!</definedName>
    <definedName name="FERC_BS_Data_LineNumber_D_F_UNAM_LOSS">#REF!</definedName>
    <definedName name="FERC_BS_Data_LineNumber_D_F_UNAM_PREM_LT_DEBT">#REF!</definedName>
    <definedName name="FERC_BS_Data_LineNumber_D_F_UNAMT_GAIN_REAQ_DT">#REF!</definedName>
    <definedName name="FERC_BS_Data_LineNumber_D_F_UNAP_UNDIS_SUB">#REF!</definedName>
    <definedName name="FERC_BS_Data_LineNumber_D_F_UNREC_PURCH_GAS">#REF!</definedName>
    <definedName name="FERC_BS_Data_LineNumber_D_F_UNRECOV_PLT_REG">#REF!</definedName>
    <definedName name="FERC_BS_Data_LineNumber_D_F_UTIL_PLT">#REF!</definedName>
    <definedName name="FERC_BS_Data_LineNumber_D_F_UTIL_PLT_ADJS">#REF!</definedName>
    <definedName name="FERC_BS_Data_LineNumber_D_F_WORKING_FUNDS">#REF!</definedName>
    <definedName name="FERC_BS_Data_LineNumber_D_Merch">#REF!</definedName>
    <definedName name="FERC_BS_Data_LineNumber_D_NONRegAccts">#REF!</definedName>
    <definedName name="FERC_BS_Data_LineNumber_T_F_ASSETS">#REF!</definedName>
    <definedName name="FERC_BS_Data_LineNumber_T_F_CURR_ACCR_LIAB">#REF!</definedName>
    <definedName name="FERC_BS_Data_LineNumber_T_F_CURR_ACCRU_ASSETS">#REF!</definedName>
    <definedName name="FERC_BS_Data_LineNumber_T_F_LIABILITIES_OTH_CR">#REF!</definedName>
    <definedName name="FERC_BS_Data_LineNumber_T_F_LT_DEBT">#REF!</definedName>
    <definedName name="FERC_BS_Data_LineNumber_T_F_OTH_NON_CURR_LIAB">#REF!</definedName>
    <definedName name="FERC_BS_Data_LineNumber_T_F_OTH_PROP_INVEST">#REF!</definedName>
    <definedName name="FERC_BS_Data_LineNumber_T_F_PROP_CAP">#REF!</definedName>
    <definedName name="FERC_BS_Data_Var_D_F_ACCR_UTIL_REV">#REF!</definedName>
    <definedName name="FERC_BS_Data_Var_D_F_ACCT_PAY_ASSOC_CO">#REF!</definedName>
    <definedName name="FERC_BS_Data_Var_D_F_ACCT_REC_ASSOC_CO">#REF!</definedName>
    <definedName name="FERC_BS_Data_Var_D_F_ACCTS_PAYABLE">#REF!</definedName>
    <definedName name="FERC_BS_Data_Var_D_F_ACCUM_DEF_INC_OTH">#REF!</definedName>
    <definedName name="FERC_BS_Data_Var_D_F_ACCUM_DEF_INC_TAX">#REF!</definedName>
    <definedName name="FERC_BS_Data_Var_D_F_ACCUM_DEF_INC_TX">#REF!</definedName>
    <definedName name="FERC_BS_Data_Var_D_F_ACCUM_DEF_INV_TAX">#REF!</definedName>
    <definedName name="FERC_BS_Data_Var_D_F_ACCUM_OTH_COMP_INC">#REF!</definedName>
    <definedName name="FERC_BS_Data_Var_D_F_ACCUM_PROV_UNCOL">#REF!</definedName>
    <definedName name="FERC_BS_Data_Var_D_F_ADV_FROM_ASSOC_CO">#REF!</definedName>
    <definedName name="FERC_BS_Data_Var_D_F_ALLOWANCES">#REF!</definedName>
    <definedName name="FERC_BS_Data_Var_D_F_ASSET_RET_OB">#REF!</definedName>
    <definedName name="FERC_BS_Data_Var_D_F_BONDS">#REF!</definedName>
    <definedName name="FERC_BS_Data_Var_D_F_CAP_STOCK_EXP">#REF!</definedName>
    <definedName name="FERC_BS_Data_Var_D_F_CASH">#REF!</definedName>
    <definedName name="FERC_BS_Data_Var_D_F_CD_TAXES_ACCRUED">#REF!</definedName>
    <definedName name="FERC_BS_Data_Var_D_F_CLEARING_ACCTS">#REF!</definedName>
    <definedName name="FERC_BS_Data_Var_D_F_COMMON_STOCK">#REF!</definedName>
    <definedName name="FERC_BS_Data_Var_D_F_CONST_WIP">#REF!</definedName>
    <definedName name="FERC_BS_Data_Var_D_F_CUST_ACCT_REC">#REF!</definedName>
    <definedName name="FERC_BS_Data_Var_D_F_CUST_ADV_CONST">#REF!</definedName>
    <definedName name="FERC_BS_Data_Var_D_F_CUST_DEPOSITS">#REF!</definedName>
    <definedName name="FERC_BS_Data_Var_D_F_DEF_CREDITS">#REF!</definedName>
    <definedName name="FERC_BS_Data_Var_D_F_DEF_DEBITS">#REF!</definedName>
    <definedName name="FERC_BS_Data_Var_D_F_DEF_INC_TAX_OTH">#REF!</definedName>
    <definedName name="FERC_BS_Data_Var_D_F_DERIV_INST_LIAB3">#REF!</definedName>
    <definedName name="FERC_BS_Data_Var_D_F_DERIV_INST_LT_LESS">#REF!</definedName>
    <definedName name="FERC_BS_Data_Var_D_F_DERIV_INSTR_HEDGE">#REF!</definedName>
    <definedName name="FERC_BS_Data_Var_D_F_DERIV_INSTR_LT">#REF!</definedName>
    <definedName name="FERC_BS_Data_Var_D_F_DERIV_INSTR1">#REF!</definedName>
    <definedName name="FERC_BS_Data_Var_D_F_DERV_HDG_LT_LESS">#REF!</definedName>
    <definedName name="FERC_BS_Data_Var_D_F_DIV_DECLARED">#REF!</definedName>
    <definedName name="FERC_BS_Data_Var_D_F_EXTRA_PROP_LOSSES">#REF!</definedName>
    <definedName name="FERC_BS_Data_Var_D_F_FUEL_STOCK">#REF!</definedName>
    <definedName name="FERC_BS_Data_Var_D_F_GAS_STORED_UGRD_NC">#REF!</definedName>
    <definedName name="FERC_BS_Data_Var_D_F_GAS_STORED_UNGRD">#REF!</definedName>
    <definedName name="FERC_BS_Data_Var_D_F_INT_ACCRUED">#REF!</definedName>
    <definedName name="FERC_BS_Data_Var_D_F_INT_DIV_REC">#REF!</definedName>
    <definedName name="FERC_BS_Data_Var_D_F_INV_SUB_CO">#REF!</definedName>
    <definedName name="FERC_BS_Data_Var_D_F_LESS_NC_ALLOW">#REF!</definedName>
    <definedName name="FERC_BS_Data_Var_D_F_LT_DERIV_ASSET_HED">#REF!</definedName>
    <definedName name="FERC_BS_Data_Var_D_F_LT_DERIV_HDG_LESS">#REF!</definedName>
    <definedName name="FERC_BS_Data_Var_D_F_LT_DERIV_INST">#REF!</definedName>
    <definedName name="FERC_BS_Data_Var_D_F_LT_DERIV_INST_HDGC">#REF!</definedName>
    <definedName name="FERC_BS_Data_Var_D_F_LT_DERIV_INST_HEDG">#REF!</definedName>
    <definedName name="FERC_BS_Data_Var_D_F_LT_DERV_LIAB_LESS">#REF!</definedName>
    <definedName name="FERC_BS_Data_Var_D_F_MISC_CURR_ACCR">#REF!</definedName>
    <definedName name="FERC_BS_Data_Var_D_F_MISC_CURR_ACCRU">#REF!</definedName>
    <definedName name="FERC_BS_Data_Var_D_F_MISC_DEF_DEBITS">#REF!</definedName>
    <definedName name="FERC_BS_Data_Var_D_F_MISC_OP_PROV">#REF!</definedName>
    <definedName name="FERC_BS_Data_Var_D_F_NC_PORTION_ALLOW">#REF!</definedName>
    <definedName name="FERC_BS_Data_Var_D_F_NET_NUC_FUEL">#REF!</definedName>
    <definedName name="FERC_BS_Data_Var_D_F_NET_UTIL_PLT">#REF!</definedName>
    <definedName name="FERC_BS_Data_Var_D_F_NON_UTIL_DEPR_AM">#REF!</definedName>
    <definedName name="FERC_BS_Data_Var_D_F_NON_UTIL_PROP">#REF!</definedName>
    <definedName name="FERC_BS_Data_Var_D_F_NOTES_PAY_ASSOC_CO">#REF!</definedName>
    <definedName name="FERC_BS_Data_Var_D_F_NOTES_PAYABLE">#REF!</definedName>
    <definedName name="FERC_BS_Data_Var_D_F_NOTES_REC">#REF!</definedName>
    <definedName name="FERC_BS_Data_Var_D_F_NOTES_REC_ASSOC_CO">#REF!</definedName>
    <definedName name="FERC_BS_Data_Var_D_F_NUC_FUEL_ASSEM">#REF!</definedName>
    <definedName name="FERC_BS_Data_Var_D_F_NUC_FUEL_IN_PROC">#REF!</definedName>
    <definedName name="FERC_BS_Data_Var_D_F_NUC_MAT_ASSEM">#REF!</definedName>
    <definedName name="FERC_BS_Data_Var_D_F_OB_CAP_LEASE">#REF!</definedName>
    <definedName name="FERC_BS_Data_Var_D_F_OBL_CAP_LEASES">#REF!</definedName>
    <definedName name="FERC_BS_Data_Var_D_F_OTH_ACCT_REC">#REF!</definedName>
    <definedName name="FERC_BS_Data_Var_D_F_OTH_DEF_CR">#REF!</definedName>
    <definedName name="FERC_BS_Data_Var_D_F_OTH_INV">#REF!</definedName>
    <definedName name="FERC_BS_Data_Var_D_F_OTH_LT_DEBT">#REF!</definedName>
    <definedName name="FERC_BS_Data_Var_D_F_OTH_MAT_SUPP">#REF!</definedName>
    <definedName name="FERC_BS_Data_Var_D_F_OTH_PAID_IN_CAP">#REF!</definedName>
    <definedName name="FERC_BS_Data_Var_D_F_OTH_REG_ASSETS">#REF!</definedName>
    <definedName name="FERC_BS_Data_Var_D_F_OTH_REG_LIAB">#REF!</definedName>
    <definedName name="FERC_BS_Data_Var_D_F_OTH_SP_FUNDS">#REF!</definedName>
    <definedName name="FERC_BS_Data_Var_D_F_PLT_MAT_OP_SUPP">#REF!</definedName>
    <definedName name="FERC_BS_Data_Var_D_F_PREF_STOCK_ISSUED">#REF!</definedName>
    <definedName name="FERC_BS_Data_Var_D_F_PRELIM_SURV_INV">#REF!</definedName>
    <definedName name="FERC_BS_Data_Var_D_F_PREM_CAP_STOCK">#REF!</definedName>
    <definedName name="FERC_BS_Data_Var_D_F_PREPAYMENTS">#REF!</definedName>
    <definedName name="FERC_BS_Data_Var_D_F_PROV_AMORT_NUC">#REF!</definedName>
    <definedName name="FERC_BS_Data_Var_D_F_PROV_DEPR_AMORT">#REF!</definedName>
    <definedName name="FERC_BS_Data_Var_D_F_PROV_INJ_DAMAGE">#REF!</definedName>
    <definedName name="FERC_BS_Data_Var_D_F_PROV_PENS_BENE">#REF!</definedName>
    <definedName name="FERC_BS_Data_Var_D_F_PROV_PROP_INS">#REF!</definedName>
    <definedName name="FERC_BS_Data_Var_D_F_PROV_RATE_REFUND">#REF!</definedName>
    <definedName name="FERC_BS_Data_Var_D_F_REAQUIRED_CAP_ST">#REF!</definedName>
    <definedName name="FERC_BS_Data_Var_D_F_RENTS_REC">#REF!</definedName>
    <definedName name="FERC_BS_Data_Var_D_F_RETAINED_EARNINGS">#REF!</definedName>
    <definedName name="FERC_BS_Data_Var_D_F_SP_DEPOSITS">#REF!</definedName>
    <definedName name="FERC_BS_Data_Var_D_F_SPENT_NUC_FUEL">#REF!</definedName>
    <definedName name="FERC_BS_Data_Var_D_F_STORE_EXP_UNDIS">#REF!</definedName>
    <definedName name="FERC_BS_Data_Var_D_F_TAX_COLLEC_PAYABLE">#REF!</definedName>
    <definedName name="FERC_BS_Data_Var_D_F_TEMP_CASH_INV">#REF!</definedName>
    <definedName name="FERC_BS_Data_Var_D_F_TEMP_FAC">#REF!</definedName>
    <definedName name="FERC_BS_Data_Var_D_F_TOT_NET_UTIL_PLT">#REF!</definedName>
    <definedName name="FERC_BS_Data_Var_D_F_TOT_UTIL_PLT">#REF!</definedName>
    <definedName name="FERC_BS_Data_Var_D_F_UNAM_DEBT_EXP">#REF!</definedName>
    <definedName name="FERC_BS_Data_Var_D_F_UNAM_DISC_LT_DEBT">#REF!</definedName>
    <definedName name="FERC_BS_Data_Var_D_F_UNAM_LOSS">#REF!</definedName>
    <definedName name="FERC_BS_Data_Var_D_F_UNAM_PREM_LT_DEBT">#REF!</definedName>
    <definedName name="FERC_BS_Data_Var_D_F_UNAMT_GAIN_REAQ_DT">#REF!</definedName>
    <definedName name="FERC_BS_Data_Var_D_F_UNAP_UNDIS_SUB">#REF!</definedName>
    <definedName name="FERC_BS_Data_Var_D_F_UNREC_PURCH_GAS">#REF!</definedName>
    <definedName name="FERC_BS_Data_Var_D_F_UNRECOV_PLT_REG">#REF!</definedName>
    <definedName name="FERC_BS_Data_Var_D_F_UTIL_PLT">#REF!</definedName>
    <definedName name="FERC_BS_Data_Var_D_F_UTIL_PLT_ADJS">#REF!</definedName>
    <definedName name="FERC_BS_Data_Var_D_F_WORKING_FUNDS">#REF!</definedName>
    <definedName name="FERC_BS_Data_Var_D_Merch">#REF!</definedName>
    <definedName name="FERC_BS_Data_Var_D_NONRegAccts">#REF!</definedName>
    <definedName name="FERC_BS_Data_Var_T_F_ASSETS">#REF!</definedName>
    <definedName name="FERC_BS_Data_Var_T_F_CURR_ACCR_LIAB">#REF!</definedName>
    <definedName name="FERC_BS_Data_Var_T_F_CURR_ACCRU_ASSETS">#REF!</definedName>
    <definedName name="FERC_BS_Data_Var_T_F_LIABILITIES_OTH_CR">#REF!</definedName>
    <definedName name="FERC_BS_Data_Var_T_F_LT_DEBT">#REF!</definedName>
    <definedName name="FERC_BS_Data_Var_T_F_OTH_NON_CURR_LIAB">#REF!</definedName>
    <definedName name="FERC_BS_Data_Var_T_F_OTH_PROP_INVEST">#REF!</definedName>
    <definedName name="FERC_BS_Data_Var_T_F_PROP_CAP">#REF!</definedName>
    <definedName name="FERC_BS_Data_YTD_D_F_ACCR_UTIL_REV">#REF!</definedName>
    <definedName name="FERC_BS_Data_YTD_D_F_ACCT_PAY_ASSOC_CO">#REF!</definedName>
    <definedName name="FERC_BS_Data_YTD_D_F_ACCT_REC_ASSOC_CO">#REF!</definedName>
    <definedName name="FERC_BS_Data_YTD_D_F_ACCTS_PAYABLE">#REF!</definedName>
    <definedName name="FERC_BS_Data_YTD_D_F_ACCUM_DEF_INC_OTH">#REF!</definedName>
    <definedName name="FERC_BS_Data_YTD_D_F_ACCUM_DEF_INC_TAX">#REF!</definedName>
    <definedName name="FERC_BS_Data_YTD_D_F_ACCUM_DEF_INC_TX">#REF!</definedName>
    <definedName name="FERC_BS_Data_YTD_D_F_ACCUM_DEF_INV_TAX">#REF!</definedName>
    <definedName name="FERC_BS_Data_YTD_D_F_ACCUM_OTH_COMP_INC">#REF!</definedName>
    <definedName name="FERC_BS_Data_YTD_D_F_ACCUM_PROV_UNCOL">#REF!</definedName>
    <definedName name="FERC_BS_Data_YTD_D_F_ADV_FROM_ASSOC_CO">#REF!</definedName>
    <definedName name="FERC_BS_Data_YTD_D_F_ALLOWANCES">#REF!</definedName>
    <definedName name="FERC_BS_Data_YTD_D_F_ASSET_RET_OB">#REF!</definedName>
    <definedName name="FERC_BS_Data_YTD_D_F_BONDS">#REF!</definedName>
    <definedName name="FERC_BS_Data_YTD_D_F_CAP_STOCK_EXP">#REF!</definedName>
    <definedName name="FERC_BS_Data_YTD_D_F_CASH">#REF!</definedName>
    <definedName name="FERC_BS_Data_YTD_D_F_CD_TAXES_ACCRUED">#REF!</definedName>
    <definedName name="FERC_BS_Data_YTD_D_F_CLEARING_ACCTS">#REF!</definedName>
    <definedName name="FERC_BS_Data_YTD_D_F_COMMON_STOCK">#REF!</definedName>
    <definedName name="FERC_BS_Data_YTD_D_F_CONST_WIP">#REF!</definedName>
    <definedName name="FERC_BS_Data_YTD_D_F_CUST_ACCT_REC">#REF!</definedName>
    <definedName name="FERC_BS_Data_YTD_D_F_CUST_ADV_CONST">#REF!</definedName>
    <definedName name="FERC_BS_Data_YTD_D_F_CUST_DEPOSITS">#REF!</definedName>
    <definedName name="FERC_BS_Data_YTD_D_F_DEF_CREDITS">#REF!</definedName>
    <definedName name="FERC_BS_Data_YTD_D_F_DEF_DEBITS">#REF!</definedName>
    <definedName name="FERC_BS_Data_YTD_D_F_DEF_INC_TAX_OTH">#REF!</definedName>
    <definedName name="FERC_BS_Data_YTD_D_F_DERIV_INST_LIAB3">#REF!</definedName>
    <definedName name="FERC_BS_Data_YTD_D_F_DERIV_INST_LT_LESS">#REF!</definedName>
    <definedName name="FERC_BS_Data_YTD_D_F_DERIV_INSTR_HEDGE">#REF!</definedName>
    <definedName name="FERC_BS_Data_YTD_D_F_DERIV_INSTR_LT">#REF!</definedName>
    <definedName name="FERC_BS_Data_YTD_D_F_DERIV_INSTR1">#REF!</definedName>
    <definedName name="FERC_BS_Data_YTD_D_F_DERV_HDG_LT_LESS">#REF!</definedName>
    <definedName name="FERC_BS_Data_YTD_D_F_DIV_DECLARED">#REF!</definedName>
    <definedName name="FERC_BS_Data_YTD_D_F_EXTRA_PROP_LOSSES">#REF!</definedName>
    <definedName name="FERC_BS_Data_YTD_D_F_FUEL_STOCK">#REF!</definedName>
    <definedName name="FERC_BS_Data_YTD_D_F_GAS_STORED_UGRD_NC">#REF!</definedName>
    <definedName name="FERC_BS_Data_YTD_D_F_GAS_STORED_UNGRD">#REF!</definedName>
    <definedName name="FERC_BS_Data_YTD_D_F_INT_ACCRUED">#REF!</definedName>
    <definedName name="FERC_BS_Data_YTD_D_F_INT_DIV_REC">#REF!</definedName>
    <definedName name="FERC_BS_Data_YTD_D_F_INV_SUB_CO">#REF!</definedName>
    <definedName name="FERC_BS_Data_YTD_D_F_LESS_NC_ALLOW">#REF!</definedName>
    <definedName name="FERC_BS_Data_YTD_D_F_LT_DERIV_ASSET_HED">#REF!</definedName>
    <definedName name="FERC_BS_Data_YTD_D_F_LT_DERIV_HDG_LESS">#REF!</definedName>
    <definedName name="FERC_BS_Data_YTD_D_F_LT_DERIV_INST">#REF!</definedName>
    <definedName name="FERC_BS_Data_YTD_D_F_LT_DERIV_INST_HDGC">#REF!</definedName>
    <definedName name="FERC_BS_Data_YTD_D_F_LT_DERIV_INST_HEDG">#REF!</definedName>
    <definedName name="FERC_BS_Data_YTD_D_F_LT_DERV_LIAB_LESS">#REF!</definedName>
    <definedName name="FERC_BS_Data_YTD_D_F_MISC_CURR_ACCR">#REF!</definedName>
    <definedName name="FERC_BS_Data_YTD_D_F_MISC_CURR_ACCRU">#REF!</definedName>
    <definedName name="FERC_BS_Data_YTD_D_F_MISC_DEF_DEBITS">#REF!</definedName>
    <definedName name="FERC_BS_Data_YTD_D_F_MISC_OP_PROV">#REF!</definedName>
    <definedName name="FERC_BS_Data_YTD_D_F_NC_PORTION_ALLOW">#REF!</definedName>
    <definedName name="FERC_BS_Data_YTD_D_F_NET_NUC_FUEL">#REF!</definedName>
    <definedName name="FERC_BS_Data_YTD_D_F_NET_UTIL_PLT">#REF!</definedName>
    <definedName name="FERC_BS_Data_YTD_D_F_NON_UTIL_DEPR_AM">#REF!</definedName>
    <definedName name="FERC_BS_Data_YTD_D_F_NON_UTIL_PROP">#REF!</definedName>
    <definedName name="FERC_BS_Data_YTD_D_F_NOTES_PAY_ASSOC_CO">#REF!</definedName>
    <definedName name="FERC_BS_Data_YTD_D_F_NOTES_PAYABLE">#REF!</definedName>
    <definedName name="FERC_BS_Data_YTD_D_F_NOTES_REC">#REF!</definedName>
    <definedName name="FERC_BS_Data_YTD_D_F_NOTES_REC_ASSOC_CO">#REF!</definedName>
    <definedName name="FERC_BS_Data_YTD_D_F_NUC_FUEL_ASSEM">#REF!</definedName>
    <definedName name="FERC_BS_Data_YTD_D_F_NUC_FUEL_IN_PROC">#REF!</definedName>
    <definedName name="FERC_BS_Data_YTD_D_F_NUC_MAT_ASSEM">#REF!</definedName>
    <definedName name="FERC_BS_Data_YTD_D_F_OB_CAP_LEASE">#REF!</definedName>
    <definedName name="FERC_BS_Data_YTD_D_F_OBL_CAP_LEASES">#REF!</definedName>
    <definedName name="FERC_BS_Data_YTD_D_F_OTH_ACCT_REC">#REF!</definedName>
    <definedName name="FERC_BS_Data_YTD_D_F_OTH_DEF_CR">#REF!</definedName>
    <definedName name="FERC_BS_Data_YTD_D_F_OTH_INV">#REF!</definedName>
    <definedName name="FERC_BS_Data_YTD_D_F_OTH_LT_DEBT">#REF!</definedName>
    <definedName name="FERC_BS_Data_YTD_D_F_OTH_MAT_SUPP">#REF!</definedName>
    <definedName name="FERC_BS_Data_YTD_D_F_OTH_PAID_IN_CAP">#REF!</definedName>
    <definedName name="FERC_BS_Data_YTD_D_F_OTH_REG_ASSETS">#REF!</definedName>
    <definedName name="FERC_BS_Data_YTD_D_F_OTH_REG_LIAB">#REF!</definedName>
    <definedName name="FERC_BS_Data_YTD_D_F_OTH_SP_FUNDS">#REF!</definedName>
    <definedName name="FERC_BS_Data_YTD_D_F_PLT_MAT_OP_SUPP">#REF!</definedName>
    <definedName name="FERC_BS_Data_YTD_D_F_PREF_STOCK_ISSUED">#REF!</definedName>
    <definedName name="FERC_BS_Data_YTD_D_F_PRELIM_SURV_INV">#REF!</definedName>
    <definedName name="FERC_BS_Data_YTD_D_F_PREM_CAP_STOCK">#REF!</definedName>
    <definedName name="FERC_BS_Data_YTD_D_F_PREPAYMENTS">#REF!</definedName>
    <definedName name="FERC_BS_Data_YTD_D_F_PROV_AMORT_NUC">#REF!</definedName>
    <definedName name="FERC_BS_Data_YTD_D_F_PROV_DEPR_AMORT">#REF!</definedName>
    <definedName name="FERC_BS_Data_YTD_D_F_PROV_INJ_DAMAGE">#REF!</definedName>
    <definedName name="FERC_BS_Data_YTD_D_F_PROV_PENS_BENE">#REF!</definedName>
    <definedName name="FERC_BS_Data_YTD_D_F_PROV_PROP_INS">#REF!</definedName>
    <definedName name="FERC_BS_Data_YTD_D_F_PROV_RATE_REFUND">#REF!</definedName>
    <definedName name="FERC_BS_Data_YTD_D_F_REAQUIRED_CAP_ST">#REF!</definedName>
    <definedName name="FERC_BS_Data_YTD_D_F_RENTS_REC">#REF!</definedName>
    <definedName name="FERC_BS_Data_YTD_D_F_RETAINED_EARNINGS">#REF!</definedName>
    <definedName name="FERC_BS_Data_YTD_D_F_SP_DEPOSITS">#REF!</definedName>
    <definedName name="FERC_BS_Data_YTD_D_F_SPENT_NUC_FUEL">#REF!</definedName>
    <definedName name="FERC_BS_Data_YTD_D_F_STORE_EXP_UNDIS">#REF!</definedName>
    <definedName name="FERC_BS_Data_YTD_D_F_TAX_COLLEC_PAYABLE">#REF!</definedName>
    <definedName name="FERC_BS_Data_YTD_D_F_TEMP_CASH_INV">#REF!</definedName>
    <definedName name="FERC_BS_Data_YTD_D_F_TEMP_FAC">#REF!</definedName>
    <definedName name="FERC_BS_Data_YTD_D_F_TOT_NET_UTIL_PLT">#REF!</definedName>
    <definedName name="FERC_BS_Data_YTD_D_F_TOT_UTIL_PLT">#REF!</definedName>
    <definedName name="FERC_BS_Data_YTD_D_F_UNAM_DEBT_EXP">#REF!</definedName>
    <definedName name="FERC_BS_Data_YTD_D_F_UNAM_DISC_LT_DEBT">#REF!</definedName>
    <definedName name="FERC_BS_Data_YTD_D_F_UNAM_LOSS">#REF!</definedName>
    <definedName name="FERC_BS_Data_YTD_D_F_UNAM_PREM_LT_DEBT">#REF!</definedName>
    <definedName name="FERC_BS_Data_YTD_D_F_UNAMT_GAIN_REAQ_DT">#REF!</definedName>
    <definedName name="FERC_BS_Data_YTD_D_F_UNAP_UNDIS_SUB">#REF!</definedName>
    <definedName name="FERC_BS_Data_YTD_D_F_UNREC_PURCH_GAS">#REF!</definedName>
    <definedName name="FERC_BS_Data_YTD_D_F_UNRECOV_PLT_REG">#REF!</definedName>
    <definedName name="FERC_BS_Data_YTD_D_F_UTIL_PLT">#REF!</definedName>
    <definedName name="FERC_BS_Data_YTD_D_F_UTIL_PLT_ADJS">#REF!</definedName>
    <definedName name="FERC_BS_Data_YTD_D_F_WORKING_FUNDS">#REF!</definedName>
    <definedName name="FERC_BS_Data_YTD_D_Merch">#REF!</definedName>
    <definedName name="FERC_BS_Data_YTD_D_NONRegAccts">#REF!</definedName>
    <definedName name="FERC_BS_Data_YTD_T_F_ASSETS">#REF!</definedName>
    <definedName name="FERC_BS_Data_YTD_T_F_CURR_ACCR_LIAB">#REF!</definedName>
    <definedName name="FERC_BS_Data_YTD_T_F_CURR_ACCRU_ASSETS">#REF!</definedName>
    <definedName name="FERC_BS_Data_YTD_T_F_LIABILITIES_OTH_CR">#REF!</definedName>
    <definedName name="FERC_BS_Data_YTD_T_F_LT_DEBT">#REF!</definedName>
    <definedName name="FERC_BS_Data_YTD_T_F_OTH_NON_CURR_LIAB">#REF!</definedName>
    <definedName name="FERC_BS_Data_YTD_T_F_OTH_PROP_INVEST">#REF!</definedName>
    <definedName name="FERC_BS_Data_YTD_T_F_PROP_CAP">#REF!</definedName>
    <definedName name="FERC_BS_Data_YTDPriorYear_D_F_ACCR_UTIL_REV">#REF!</definedName>
    <definedName name="FERC_BS_Data_YTDPriorYear_D_F_ACCT_PAY_ASSOC_CO">#REF!</definedName>
    <definedName name="FERC_BS_Data_YTDPriorYear_D_F_ACCT_REC_ASSOC_CO">#REF!</definedName>
    <definedName name="FERC_BS_Data_YTDPriorYear_D_F_ACCTS_PAYABLE">#REF!</definedName>
    <definedName name="FERC_BS_Data_YTDPriorYear_D_F_ACCUM_DEF_INC_OTH">#REF!</definedName>
    <definedName name="FERC_BS_Data_YTDPriorYear_D_F_ACCUM_DEF_INC_TAX">#REF!</definedName>
    <definedName name="FERC_BS_Data_YTDPriorYear_D_F_ACCUM_DEF_INC_TX">#REF!</definedName>
    <definedName name="FERC_BS_Data_YTDPriorYear_D_F_ACCUM_DEF_INV_TAX">#REF!</definedName>
    <definedName name="FERC_BS_Data_YTDPriorYear_D_F_ACCUM_OTH_COMP_INC">#REF!</definedName>
    <definedName name="FERC_BS_Data_YTDPriorYear_D_F_ACCUM_PROV_UNCOL">#REF!</definedName>
    <definedName name="FERC_BS_Data_YTDPriorYear_D_F_ADV_FROM_ASSOC_CO">#REF!</definedName>
    <definedName name="FERC_BS_Data_YTDPriorYear_D_F_ALLOWANCES">#REF!</definedName>
    <definedName name="FERC_BS_Data_YTDPriorYear_D_F_ASSET_RET_OB">#REF!</definedName>
    <definedName name="FERC_BS_Data_YTDPriorYear_D_F_BONDS">#REF!</definedName>
    <definedName name="FERC_BS_Data_YTDPriorYear_D_F_CAP_STOCK_EXP">#REF!</definedName>
    <definedName name="FERC_BS_Data_YTDPriorYear_D_F_CASH">#REF!</definedName>
    <definedName name="FERC_BS_Data_YTDPriorYear_D_F_CD_TAXES_ACCRUED">#REF!</definedName>
    <definedName name="FERC_BS_Data_YTDPriorYear_D_F_CLEARING_ACCTS">#REF!</definedName>
    <definedName name="FERC_BS_Data_YTDPriorYear_D_F_COMMON_STOCK">#REF!</definedName>
    <definedName name="FERC_BS_Data_YTDPriorYear_D_F_CONST_WIP">#REF!</definedName>
    <definedName name="FERC_BS_Data_YTDPriorYear_D_F_CUST_ACCT_REC">#REF!</definedName>
    <definedName name="FERC_BS_Data_YTDPriorYear_D_F_CUST_ADV_CONST">#REF!</definedName>
    <definedName name="FERC_BS_Data_YTDPriorYear_D_F_CUST_DEPOSITS">#REF!</definedName>
    <definedName name="FERC_BS_Data_YTDPriorYear_D_F_DEF_CREDITS">#REF!</definedName>
    <definedName name="FERC_BS_Data_YTDPriorYear_D_F_DEF_DEBITS">#REF!</definedName>
    <definedName name="FERC_BS_Data_YTDPriorYear_D_F_DEF_INC_TAX_OTH">#REF!</definedName>
    <definedName name="FERC_BS_Data_YTDPriorYear_D_F_DERIV_INST_LIAB3">#REF!</definedName>
    <definedName name="FERC_BS_Data_YTDPriorYear_D_F_DERIV_INST_LT_LESS">#REF!</definedName>
    <definedName name="FERC_BS_Data_YTDPriorYear_D_F_DERIV_INSTR_HEDGE">#REF!</definedName>
    <definedName name="FERC_BS_Data_YTDPriorYear_D_F_DERIV_INSTR_LT">#REF!</definedName>
    <definedName name="FERC_BS_Data_YTDPriorYear_D_F_DERIV_INSTR1">#REF!</definedName>
    <definedName name="FERC_BS_Data_YTDPriorYear_D_F_DERV_HDG_LT_LESS">#REF!</definedName>
    <definedName name="FERC_BS_Data_YTDPriorYear_D_F_DIV_DECLARED">#REF!</definedName>
    <definedName name="FERC_BS_Data_YTDPriorYear_D_F_EXTRA_PROP_LOSSES">#REF!</definedName>
    <definedName name="FERC_BS_Data_YTDPriorYear_D_F_FUEL_STOCK">#REF!</definedName>
    <definedName name="FERC_BS_Data_YTDPriorYear_D_F_GAS_STORED_UGRD_NC">#REF!</definedName>
    <definedName name="FERC_BS_Data_YTDPriorYear_D_F_GAS_STORED_UNGRD">#REF!</definedName>
    <definedName name="FERC_BS_Data_YTDPriorYear_D_F_INT_ACCRUED">#REF!</definedName>
    <definedName name="FERC_BS_Data_YTDPriorYear_D_F_INT_DIV_REC">#REF!</definedName>
    <definedName name="FERC_BS_Data_YTDPriorYear_D_F_INV_SUB_CO">#REF!</definedName>
    <definedName name="FERC_BS_Data_YTDPriorYear_D_F_LESS_NC_ALLOW">#REF!</definedName>
    <definedName name="FERC_BS_Data_YTDPriorYear_D_F_LT_DERIV_ASSET_HED">#REF!</definedName>
    <definedName name="FERC_BS_Data_YTDPriorYear_D_F_LT_DERIV_HDG_LESS">#REF!</definedName>
    <definedName name="FERC_BS_Data_YTDPriorYear_D_F_LT_DERIV_INST">#REF!</definedName>
    <definedName name="FERC_BS_Data_YTDPriorYear_D_F_LT_DERIV_INST_HDGC">#REF!</definedName>
    <definedName name="FERC_BS_Data_YTDPriorYear_D_F_LT_DERIV_INST_HEDG">#REF!</definedName>
    <definedName name="FERC_BS_Data_YTDPriorYear_D_F_LT_DERV_LIAB_LESS">#REF!</definedName>
    <definedName name="FERC_BS_Data_YTDPriorYear_D_F_MISC_CURR_ACCR">#REF!</definedName>
    <definedName name="FERC_BS_Data_YTDPriorYear_D_F_MISC_CURR_ACCRU">#REF!</definedName>
    <definedName name="FERC_BS_Data_YTDPriorYear_D_F_MISC_DEF_DEBITS">#REF!</definedName>
    <definedName name="FERC_BS_Data_YTDPriorYear_D_F_MISC_OP_PROV">#REF!</definedName>
    <definedName name="FERC_BS_Data_YTDPriorYear_D_F_NC_PORTION_ALLOW">#REF!</definedName>
    <definedName name="FERC_BS_Data_YTDPriorYear_D_F_NET_NUC_FUEL">#REF!</definedName>
    <definedName name="FERC_BS_Data_YTDPriorYear_D_F_NET_UTIL_PLT">#REF!</definedName>
    <definedName name="FERC_BS_Data_YTDPriorYear_D_F_NON_UTIL_DEPR_AM">#REF!</definedName>
    <definedName name="FERC_BS_Data_YTDPriorYear_D_F_NON_UTIL_PROP">#REF!</definedName>
    <definedName name="FERC_BS_Data_YTDPriorYear_D_F_NOTES_PAY_ASSOC_CO">#REF!</definedName>
    <definedName name="FERC_BS_Data_YTDPriorYear_D_F_NOTES_PAYABLE">#REF!</definedName>
    <definedName name="FERC_BS_Data_YTDPriorYear_D_F_NOTES_REC">#REF!</definedName>
    <definedName name="FERC_BS_Data_YTDPriorYear_D_F_NOTES_REC_ASSOC_CO">#REF!</definedName>
    <definedName name="FERC_BS_Data_YTDPriorYear_D_F_NUC_FUEL_ASSEM">#REF!</definedName>
    <definedName name="FERC_BS_Data_YTDPriorYear_D_F_NUC_FUEL_IN_PROC">#REF!</definedName>
    <definedName name="FERC_BS_Data_YTDPriorYear_D_F_NUC_MAT_ASSEM">#REF!</definedName>
    <definedName name="FERC_BS_Data_YTDPriorYear_D_F_OB_CAP_LEASE">#REF!</definedName>
    <definedName name="FERC_BS_Data_YTDPriorYear_D_F_OBL_CAP_LEASES">#REF!</definedName>
    <definedName name="FERC_BS_Data_YTDPriorYear_D_F_OTH_ACCT_REC">#REF!</definedName>
    <definedName name="FERC_BS_Data_YTDPriorYear_D_F_OTH_DEF_CR">#REF!</definedName>
    <definedName name="FERC_BS_Data_YTDPriorYear_D_F_OTH_INV">#REF!</definedName>
    <definedName name="FERC_BS_Data_YTDPriorYear_D_F_OTH_LT_DEBT">#REF!</definedName>
    <definedName name="FERC_BS_Data_YTDPriorYear_D_F_OTH_MAT_SUPP">#REF!</definedName>
    <definedName name="FERC_BS_Data_YTDPriorYear_D_F_OTH_PAID_IN_CAP">#REF!</definedName>
    <definedName name="FERC_BS_Data_YTDPriorYear_D_F_OTH_REG_ASSETS">#REF!</definedName>
    <definedName name="FERC_BS_Data_YTDPriorYear_D_F_OTH_REG_LIAB">#REF!</definedName>
    <definedName name="FERC_BS_Data_YTDPriorYear_D_F_OTH_SP_FUNDS">#REF!</definedName>
    <definedName name="FERC_BS_Data_YTDPriorYear_D_F_PLT_MAT_OP_SUPP">#REF!</definedName>
    <definedName name="FERC_BS_Data_YTDPriorYear_D_F_PREF_STOCK_ISSUED">#REF!</definedName>
    <definedName name="FERC_BS_Data_YTDPriorYear_D_F_PRELIM_SURV_INV">#REF!</definedName>
    <definedName name="FERC_BS_Data_YTDPriorYear_D_F_PREM_CAP_STOCK">#REF!</definedName>
    <definedName name="FERC_BS_Data_YTDPriorYear_D_F_PREPAYMENTS">#REF!</definedName>
    <definedName name="FERC_BS_Data_YTDPriorYear_D_F_PROV_AMORT_NUC">#REF!</definedName>
    <definedName name="FERC_BS_Data_YTDPriorYear_D_F_PROV_DEPR_AMORT">#REF!</definedName>
    <definedName name="FERC_BS_Data_YTDPriorYear_D_F_PROV_INJ_DAMAGE">#REF!</definedName>
    <definedName name="FERC_BS_Data_YTDPriorYear_D_F_PROV_PENS_BENE">#REF!</definedName>
    <definedName name="FERC_BS_Data_YTDPriorYear_D_F_PROV_PROP_INS">#REF!</definedName>
    <definedName name="FERC_BS_Data_YTDPriorYear_D_F_PROV_RATE_REFUND">#REF!</definedName>
    <definedName name="FERC_BS_Data_YTDPriorYear_D_F_REAQUIRED_CAP_ST">#REF!</definedName>
    <definedName name="FERC_BS_Data_YTDPriorYear_D_F_RENTS_REC">#REF!</definedName>
    <definedName name="FERC_BS_Data_YTDPriorYear_D_F_RETAINED_EARNINGS">#REF!</definedName>
    <definedName name="FERC_BS_Data_YTDPriorYear_D_F_SP_DEPOSITS">#REF!</definedName>
    <definedName name="FERC_BS_Data_YTDPriorYear_D_F_SPENT_NUC_FUEL">#REF!</definedName>
    <definedName name="FERC_BS_Data_YTDPriorYear_D_F_STORE_EXP_UNDIS">#REF!</definedName>
    <definedName name="FERC_BS_Data_YTDPriorYear_D_F_TAX_COLLEC_PAYABLE">#REF!</definedName>
    <definedName name="FERC_BS_Data_YTDPriorYear_D_F_TEMP_CASH_INV">#REF!</definedName>
    <definedName name="FERC_BS_Data_YTDPriorYear_D_F_TEMP_FAC">#REF!</definedName>
    <definedName name="FERC_BS_Data_YTDPriorYear_D_F_TOT_NET_UTIL_PLT">#REF!</definedName>
    <definedName name="FERC_BS_Data_YTDPriorYear_D_F_TOT_UTIL_PLT">#REF!</definedName>
    <definedName name="FERC_BS_Data_YTDPriorYear_D_F_UNAM_DEBT_EXP">#REF!</definedName>
    <definedName name="FERC_BS_Data_YTDPriorYear_D_F_UNAM_DISC_LT_DEBT">#REF!</definedName>
    <definedName name="FERC_BS_Data_YTDPriorYear_D_F_UNAM_LOSS">#REF!</definedName>
    <definedName name="FERC_BS_Data_YTDPriorYear_D_F_UNAM_PREM_LT_DEBT">#REF!</definedName>
    <definedName name="FERC_BS_Data_YTDPriorYear_D_F_UNAMT_GAIN_REAQ_DT">#REF!</definedName>
    <definedName name="FERC_BS_Data_YTDPriorYear_D_F_UNAP_UNDIS_SUB">#REF!</definedName>
    <definedName name="FERC_BS_Data_YTDPriorYear_D_F_UNREC_PURCH_GAS">#REF!</definedName>
    <definedName name="FERC_BS_Data_YTDPriorYear_D_F_UNRECOV_PLT_REG">#REF!</definedName>
    <definedName name="FERC_BS_Data_YTDPriorYear_D_F_UTIL_PLT">#REF!</definedName>
    <definedName name="FERC_BS_Data_YTDPriorYear_D_F_UTIL_PLT_ADJS">#REF!</definedName>
    <definedName name="FERC_BS_Data_YTDPriorYear_D_F_WORKING_FUNDS">#REF!</definedName>
    <definedName name="FERC_BS_Data_YTDPriorYear_D_Merch">#REF!</definedName>
    <definedName name="FERC_BS_Data_YTDPriorYear_D_NONRegAccts">#REF!</definedName>
    <definedName name="FERC_BS_Data_YTDPriorYear_T_F_ASSETS">#REF!</definedName>
    <definedName name="FERC_BS_Data_YTDPriorYear_T_F_CURR_ACCR_LIAB">#REF!</definedName>
    <definedName name="FERC_BS_Data_YTDPriorYear_T_F_CURR_ACCRU_ASSETS">#REF!</definedName>
    <definedName name="FERC_BS_Data_YTDPriorYear_T_F_LIABILITIES_OTH_CR">#REF!</definedName>
    <definedName name="FERC_BS_Data_YTDPriorYear_T_F_LT_DEBT">#REF!</definedName>
    <definedName name="FERC_BS_Data_YTDPriorYear_T_F_OTH_NON_CURR_LIAB">#REF!</definedName>
    <definedName name="FERC_BS_Data_YTDPriorYear_T_F_OTH_PROP_INVEST">#REF!</definedName>
    <definedName name="FERC_BS_Data_YTDPriorYear_T_F_PROP_CAP">#REF!</definedName>
    <definedName name="FERC_IS_Data_YTD_D_F_EQITY_SUB">'[313]FERC IS'!$C$30</definedName>
    <definedName name="FERC_IS_Data_YTD_D_F_INC_TAX_FED">'[313]FERC IS'!$C$14</definedName>
    <definedName name="FERC_IS_Data_YTD_D_F_INC_TAX_NON_UT_FED">[314]FERC_IS!$C$45</definedName>
    <definedName name="FERC_IS_Data_YTD_D_F_INC_TAX_NON_UTIL">[314]FERC_IS!$C$46</definedName>
    <definedName name="FERC_IS_Data_YTD_D_OPERATING_REVENUE">'[313]FERC IS'!$C$3</definedName>
    <definedName name="FERC_IS_Data_YTD_T_F_NET_INCOME">'[313]FERC IS'!$C$65</definedName>
    <definedName name="FERC_IS_Data_YTD_T_F_UTIL_OP_EXP">'[313]FERC IS'!$C$23</definedName>
    <definedName name="FERCAcct">#REF!</definedName>
    <definedName name="FERCBP">'[99]BASE PERIOD'!$D$12:$D$223</definedName>
    <definedName name="FERCFP">'[99]FORECASTED PERIOD'!$D$12:$D$223</definedName>
    <definedName name="FERCIS">#REF!</definedName>
    <definedName name="ff" hidden="1">{#N/A,#N/A,FALSE,"Pharm";#N/A,#N/A,FALSE,"WWCM"}</definedName>
    <definedName name="FFAPPCOLNAME1_1">#REF!</definedName>
    <definedName name="FFAPPCOLNAME10_1">#REF!</definedName>
    <definedName name="FFAPPCOLNAME11_1">#REF!</definedName>
    <definedName name="FFAPPCOLNAME12_1">#REF!</definedName>
    <definedName name="FFAPPCOLNAME13_1">#REF!</definedName>
    <definedName name="FFAPPCOLNAME14_1">#REF!</definedName>
    <definedName name="FFAPPCOLNAME2_1">#REF!</definedName>
    <definedName name="FFAPPCOLNAME3_1">#REF!</definedName>
    <definedName name="FFAPPCOLNAME4_1">#REF!</definedName>
    <definedName name="FFAPPCOLNAME5_1">#REF!</definedName>
    <definedName name="FFAPPCOLNAME6_1">#REF!</definedName>
    <definedName name="FFAPPCOLNAME7_1">#REF!</definedName>
    <definedName name="FFAPPCOLNAME8_1">#REF!</definedName>
    <definedName name="FFAPPCOLNAME9_1">#REF!</definedName>
    <definedName name="ffb">#REF!</definedName>
    <definedName name="FFDCFSens">#REF!</definedName>
    <definedName name="fff" hidden="1">{#N/A,#N/A,FALSE,"F96AOP3";#N/A,#N/A,FALSE,"summary"}</definedName>
    <definedName name="ffff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ffff" hidden="1">{#N/A,#N/A,FALSE,"CreditStat";#N/A,#N/A,FALSE,"SPbrkup";#N/A,#N/A,FALSE,"MerSPsyn";#N/A,#N/A,FALSE,"MerSPwKCsyn";#N/A,#N/A,FALSE,"MerSPwKCsyn (2)";#N/A,#N/A,FALSE,"CreditStat (2)"}</definedName>
    <definedName name="fffffff" hidden="1">{#N/A,#N/A,FALSE,"Contribution Analysis"}</definedName>
    <definedName name="fffffffffff">'[109]General Assumptions'!$J$27</definedName>
    <definedName name="FFSEGMENT1_1">#REF!</definedName>
    <definedName name="FFSEGMENT10_1">#REF!</definedName>
    <definedName name="FFSEGMENT11_1">#REF!</definedName>
    <definedName name="FFSEGMENT12_1">#REF!</definedName>
    <definedName name="FFSEGMENT13_1">#REF!</definedName>
    <definedName name="FFSEGMENT14_1">#REF!</definedName>
    <definedName name="FFSEGMENT2_1">#REF!</definedName>
    <definedName name="FFSEGMENT3_1">#REF!</definedName>
    <definedName name="FFSEGMENT4_1">#REF!</definedName>
    <definedName name="FFSEGMENT5_1">#REF!</definedName>
    <definedName name="FFSEGMENT6_1">#REF!</definedName>
    <definedName name="FFSEGMENT7_1">#REF!</definedName>
    <definedName name="FFSEGMENT8_1">#REF!</definedName>
    <definedName name="FFSEGMENT9_1">#REF!</definedName>
    <definedName name="FFSEGSEPARATOR1">#REF!</definedName>
    <definedName name="fg">[286]Diario!$C$1:$N$73</definedName>
    <definedName name="FG_cost">#REF!</definedName>
    <definedName name="FGC">#REF!</definedName>
    <definedName name="FGD">[315]depreciation!$A$1:$Q$58</definedName>
    <definedName name="fgdfg" hidden="1">{#N/A,#N/A,FALSE,"F96AOP3";#N/A,#N/A,FALSE,"summary"}</definedName>
    <definedName name="fgfdg" hidden="1">{"Print Top",#N/A,FALSE,"Europe Model";"Print Bottom",#N/A,FALSE,"Europe Model"}</definedName>
    <definedName name="fgfgf" hidden="1">{#N/A,#N/A,FALSE,"R&amp;D Quick Calc";#N/A,#N/A,FALSE,"DOE Fee Schedule"}</definedName>
    <definedName name="fgg">'[286]Asientos_LDS JHO'!$Y$1:$AN$433</definedName>
    <definedName name="fgh" hidden="1">{#N/A,#N/A,FALSE,"ORIX CSC"}</definedName>
    <definedName name="FGHFGHFG" hidden="1">{#N/A,#N/A,FALSE,"Check-Figure Variances"}</definedName>
    <definedName name="FGHFGHFGH" hidden="1">{#N/A,#N/A,FALSE,"Wholesale+W Inc 12m"}</definedName>
    <definedName name="fghsfh" hidden="1">{#N/A,#N/A,FALSE,"Sheet1";#N/A,#N/A,FALSE,"Sheet2";#N/A,#N/A,FALSE,"Sheet3"}</definedName>
    <definedName name="fgj" hidden="1">{"MMERINO",#N/A,FALSE,"1) Income Statement (2)"}</definedName>
    <definedName name="fgkjkh" hidden="1">{#N/A,#N/A,FALSE,"REPORT"}</definedName>
    <definedName name="fgrseZe" hidden="1">'[311]Results from Nov 98'!$E$5:$E$9</definedName>
    <definedName name="fh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FI_Tax_Entry_Year">'[2]M-1 Accrue NC Inc Tax Pay'!#REF!</definedName>
    <definedName name="FICATAX">#REF!</definedName>
    <definedName name="fiddlersrecon">#REF!</definedName>
    <definedName name="fieldinput">#REF!</definedName>
    <definedName name="FIELDNAMECOLUMN1">#REF!</definedName>
    <definedName name="FIELDNAMEROW1">#REF!</definedName>
    <definedName name="FileHeader">#REF!</definedName>
    <definedName name="FileHeaderEndCol">#REF!</definedName>
    <definedName name="FileHeaderStartCol">#REF!</definedName>
    <definedName name="FILEINDEX">#REF!</definedName>
    <definedName name="FILENAME">#REF!</definedName>
    <definedName name="filepathinput">#REF!</definedName>
    <definedName name="fillhere">#REF!</definedName>
    <definedName name="FIN_BOND">#REF!</definedName>
    <definedName name="Fin_Fee_Value">[287]Assum!$L$6</definedName>
    <definedName name="Fin_Plan_1293">#REF!</definedName>
    <definedName name="Final_Consolidation">#REF!</definedName>
    <definedName name="final_page">#REF!</definedName>
    <definedName name="Final_Values_Query">#REF!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factor">'[234]Page 3'!$F$2</definedName>
    <definedName name="FinanceCost">[316]Model!#REF!</definedName>
    <definedName name="Financial">#REF!</definedName>
    <definedName name="Financial_Analysis_Report">[45]Sheet1!$A$1:$J$35</definedName>
    <definedName name="Financials">#REF!</definedName>
    <definedName name="Financials2" hidden="1">{#N/A,#N/A,FALSE,"UNIT";#N/A,#N/A,FALSE,"EROSION";#N/A,#N/A,FALSE,"BASE"}</definedName>
    <definedName name="FinancialStartUpDate">[226]Assumptions!$D$6</definedName>
    <definedName name="find" hidden="1">{"total",#N/A,FALSE,"5YR TREND";"CASH FLOW",#N/A,FALSE,"5YR TREND";"BALANCE SHEET",#N/A,FALSE,"5YR TREND";"baseline",#N/A,FALSE,"5YR TREND";"investment",#N/A,FALSE,"5YR TREND"}</definedName>
    <definedName name="FinEquity_perc">#REF!</definedName>
    <definedName name="Fines">#REF!</definedName>
    <definedName name="FINISH">#REF!</definedName>
    <definedName name="FINLAND">#REF!</definedName>
    <definedName name="FIRST">#REF!</definedName>
    <definedName name="first_adte">[186]Input!$B$10</definedName>
    <definedName name="first_date">#REF!</definedName>
    <definedName name="first_year">#REF!</definedName>
    <definedName name="FIRSTDATAROW1">#REF!</definedName>
    <definedName name="FirstOne">'[317]Sort By Co'!#REF!</definedName>
    <definedName name="FIRSTPAGE">#REF!</definedName>
    <definedName name="firstqtr">'[318]IR Earnings Drivers (QTR)'!$A$1:$Q$121</definedName>
    <definedName name="firstyearofservice">#REF!</definedName>
    <definedName name="FiscalYearStart">[235]Client!$D$8</definedName>
    <definedName name="fish06" hidden="1">{#N/A,#N/A,FALSE,"SLSBUD"}</definedName>
    <definedName name="Fishbud06" hidden="1">{#N/A,#N/A,FALSE,"SLSBUD"}</definedName>
    <definedName name="FIT">[99]LOGO!$C$25</definedName>
    <definedName name="five" hidden="1">[293]states!$A$85,[293]states!$G$32</definedName>
    <definedName name="fixed.asset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1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_assets">'[113]GL Account Listing'!#REF!</definedName>
    <definedName name="FixedAssets">#REF!</definedName>
    <definedName name="FJEZK" hidden="1">{#N/A,#N/A,FALSE,"Pharm";#N/A,#N/A,FALSE,"WWCM"}</definedName>
    <definedName name="FL_Bonus_Rates">'[319]State Bonus Depr Rates'!$A$27:$C$46</definedName>
    <definedName name="Florida">#REF!</definedName>
    <definedName name="Florida_Power_Corporation">#REF!</definedName>
    <definedName name="FLOW">#REF!</definedName>
    <definedName name="FLOWS_1">#REF!</definedName>
    <definedName name="FLOWS_2">#REF!</definedName>
    <definedName name="FLOWS_3">#REF!</definedName>
    <definedName name="FLOWS_4">#REF!</definedName>
    <definedName name="FLOWS_5">#REF!</definedName>
    <definedName name="FLOWS_6">#REF!</definedName>
    <definedName name="FLOWS_7">#REF!</definedName>
    <definedName name="Flujo_dolar">#REF!</definedName>
    <definedName name="FMACRO">'[6]NC 2007 Rate case (sub 828)'!#REF!</definedName>
    <definedName name="fmis">#REF!</definedName>
    <definedName name="FMPAFAC">#REF!</definedName>
    <definedName name="fn_cms_iss">#REF!</definedName>
    <definedName name="fn_lcp_app">#REF!</definedName>
    <definedName name="fn_lcp_bal">#REF!</definedName>
    <definedName name="fn_lcp_interest">#REF!</definedName>
    <definedName name="fn_lcp_iss">#REF!</definedName>
    <definedName name="fn_lcp_rate">#REF!</definedName>
    <definedName name="fn_ltd_app">#REF!</definedName>
    <definedName name="fn_ltd_intnew">#REF!</definedName>
    <definedName name="fn_ltd_iss">#REF!</definedName>
    <definedName name="fn_ltd_off_bs_CMDCC">#REF!</definedName>
    <definedName name="fn_ltd_off_bs_CMDEC">#REF!</definedName>
    <definedName name="fn_ltd_off_bs_CMDEG">#REF!</definedName>
    <definedName name="fn_ltd_off_bs_CMELE">#REF!</definedName>
    <definedName name="fn_ltd_paynew">#REF!</definedName>
    <definedName name="fn_ltd_rate">#REF!</definedName>
    <definedName name="fn_ltd_wgt">#REF!</definedName>
    <definedName name="fn_ltd_wgtnew">#REF!</definedName>
    <definedName name="fn_pfs_app">#REF!</definedName>
    <definedName name="fn_pfs_divnew">#REF!</definedName>
    <definedName name="fn_pfs_expense">#REF!</definedName>
    <definedName name="fn_pfs_iss">#REF!</definedName>
    <definedName name="fn_pfs_paynew">#REF!</definedName>
    <definedName name="fn_pfs_rate">#REF!</definedName>
    <definedName name="fn_pfs_wgt">#REF!</definedName>
    <definedName name="fn_pfs_wgtnew">#REF!</definedName>
    <definedName name="fn_quips_CMDCC">#REF!</definedName>
    <definedName name="fn_quips_CMDEC">#REF!</definedName>
    <definedName name="fn_quips_CMDEG">#REF!</definedName>
    <definedName name="fn_quips_CMELE">#REF!</definedName>
    <definedName name="FNDNAM1">#REF!</definedName>
    <definedName name="FNDUSERID1">#REF!</definedName>
    <definedName name="Footnote">[320]Footnote!$A$1:$E$72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Demands">[321]DEMANDS!$A$1:$CS$210</definedName>
    <definedName name="Forecast_Name">'[322]State Input'!$B$8</definedName>
    <definedName name="Forecast1">'[99]FORECASTED PERIOD'!$F$12:$F$223</definedName>
    <definedName name="Forecast10">'[99]FORECASTED PERIOD'!$O$12:$O$223</definedName>
    <definedName name="Forecast11">'[99]FORECASTED PERIOD'!$P$12:$P$223</definedName>
    <definedName name="Forecast12">'[99]FORECASTED PERIOD'!$Q$12:$Q$223</definedName>
    <definedName name="Forecast2">'[99]FORECASTED PERIOD'!$G$12:$G$223</definedName>
    <definedName name="Forecast3">'[99]FORECASTED PERIOD'!$H$12:$H$223</definedName>
    <definedName name="forecast4">'[99]FORECASTED PERIOD'!$I$12:$I$223</definedName>
    <definedName name="Forecast5">'[99]FORECASTED PERIOD'!$J$12:$J$223</definedName>
    <definedName name="Forecast6">'[99]FORECASTED PERIOD'!$K$12:$K$223</definedName>
    <definedName name="Forecast7">'[99]FORECASTED PERIOD'!$L$12:$L$223</definedName>
    <definedName name="Forecast8">'[99]FORECASTED PERIOD'!$M$12:$M$223</definedName>
    <definedName name="Forecast9">'[99]FORECASTED PERIOD'!$N$12:$N$223</definedName>
    <definedName name="ForecastLife">[323]Inputs!$C$369</definedName>
    <definedName name="Foreign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st_City_Del1_Bill">#REF!</definedName>
    <definedName name="Forest_City_Del2_Bill">#REF!</definedName>
    <definedName name="Forest_City_Del3_Bill">#REF!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">#REF!</definedName>
    <definedName name="FORM_4626">'[324]FORM 4626'!#REF!</definedName>
    <definedName name="form1cat">#REF!</definedName>
    <definedName name="FORM42_1A">#REF!</definedName>
    <definedName name="FORM42_2A">#REF!</definedName>
    <definedName name="FORM42_3A">#REF!</definedName>
    <definedName name="FORM42_4A">#REF!</definedName>
    <definedName name="Form42_4P_P13">#REF!</definedName>
    <definedName name="FORM42_6A">#REF!</definedName>
    <definedName name="FORM42_8A_P1">#REF!</definedName>
    <definedName name="FORM42_8A_P10">#REF!</definedName>
    <definedName name="FORM42_8A_P11">#REF!</definedName>
    <definedName name="FORM42_8A_P12">#REF!</definedName>
    <definedName name="FORM42_8A_P13">#REF!</definedName>
    <definedName name="FORM42_8A_P14">#REF!</definedName>
    <definedName name="FORM42_8A_P15">#REF!</definedName>
    <definedName name="FORM42_8A_P16">#REF!</definedName>
    <definedName name="FORM42_8A_P17">#REF!</definedName>
    <definedName name="FORM42_8A_P18">#REF!</definedName>
    <definedName name="FORM42_8A_P19">#REF!</definedName>
    <definedName name="FORM42_8A_P2">#REF!</definedName>
    <definedName name="FORM42_8A_P20">#REF!</definedName>
    <definedName name="FORM42_8A_P3">#REF!</definedName>
    <definedName name="FORM42_8A_P4">#REF!</definedName>
    <definedName name="FORM42_8A_P5">#REF!</definedName>
    <definedName name="FORM42_8A_P6">#REF!</definedName>
    <definedName name="FORM42_8A_P7">#REF!</definedName>
    <definedName name="FORM42_8A_P8">#REF!</definedName>
    <definedName name="FORM42_8A_P9">#REF!</definedName>
    <definedName name="FORM4626">#REF!</definedName>
    <definedName name="Format">#REF!</definedName>
    <definedName name="FormatRow">#REF!</definedName>
    <definedName name="FORMr2_2A_2">'[315]Form 42 2E'!$A$1:$T$37</definedName>
    <definedName name="FORMULA">#REF!</definedName>
    <definedName name="Formula_1999">[307]StartupCoCalcs!$I$50:$K$55</definedName>
    <definedName name="Formula_2000">[307]StartupCoCalcs!$I$67:$K$73</definedName>
    <definedName name="Formula_2001">[307]StartupCoCalcs!$I$90:$K$97</definedName>
    <definedName name="Formula_2002">[307]StartupCoCalcs!$I$119:$K$127</definedName>
    <definedName name="Formula_2003">[307]StartupCoCalcs!$I$155:$K$164</definedName>
    <definedName name="Formula_2004">[307]StartupCoCalcs!$I$199:$K$209</definedName>
    <definedName name="Formula_2005">[307]StartupCoCalcs!$I$254:$K$265</definedName>
    <definedName name="Formula_2006">[307]StartupCoCalcs!$I$310:$K$322</definedName>
    <definedName name="Formula_2007">[307]StartupCoCalcs!$I$367:$K$380</definedName>
    <definedName name="Formula_2008">[307]StartupCoCalcs!$I$425:$K$439</definedName>
    <definedName name="Formula_2009">[307]StartupCoCalcs!$I$484:$K$499</definedName>
    <definedName name="Formula_2010">[307]StartupCoCalcs!$I$543:$K$559</definedName>
    <definedName name="Formula_2011">[307]StartupCoCalcs!$I$603:$K$620</definedName>
    <definedName name="Formula_2012">[307]StartupCoCalcs!$I$664:$K$682</definedName>
    <definedName name="Formula_2013">[307]StartupCoCalcs!$I$726:$K$745</definedName>
    <definedName name="Formula_2014">[307]StartupCoCalcs!$I$789:$K$809</definedName>
    <definedName name="Formula_2015">[307]StartupCoCalcs!$I$853:$K$874</definedName>
    <definedName name="Formula_2016">[307]StartupCoCalcs!$I$918:$K$940</definedName>
    <definedName name="Formula_2017">[307]StartupCoCalcs!$I$984:$K$1007</definedName>
    <definedName name="Formula_2018">[307]StartupCoCalcs!$I$1051:$K$1075</definedName>
    <definedName name="Formula_2019">[307]StartupCoCalcs!$I$1119:$K$1144</definedName>
    <definedName name="Formula_2020">[307]StartupCoCalcs!$I$1188:$K$1214</definedName>
    <definedName name="FORMULAS">'[87]ENERGY PRICES'!#REF!</definedName>
    <definedName name="four" hidden="1">[293]states!$A$83,[293]states!$AG$25,[293]states!$B$80</definedName>
    <definedName name="four_three_last">'[234]Page 5'!$B$1:$E$65536</definedName>
    <definedName name="FOURTEEN">#REF!</definedName>
    <definedName name="FPBargAdjustAmount">'[325]FPBarg Adjustment'!#REF!</definedName>
    <definedName name="FPC">#REF!</definedName>
    <definedName name="FPC_Del_Inc">#REF!</definedName>
    <definedName name="FPCCAP">'[101]AE Sum'!#REF!</definedName>
    <definedName name="FPERIOD">'[99]FORECASTED PERIOD'!$A$12:$Q$223</definedName>
    <definedName name="FPrev1">'[99]FP Rev by Product'!$G$12:$G$65</definedName>
    <definedName name="FPrev10">'[99]FP Rev by Product'!$P$12:$P$65</definedName>
    <definedName name="FPrev11">'[99]FP Rev by Product'!$Q$12:$Q$65</definedName>
    <definedName name="FPrev12">'[99]FP Rev by Product'!$R$12:$R$65</definedName>
    <definedName name="FPrev2">'[99]FP Rev by Product'!$H$12:$H$65</definedName>
    <definedName name="FPrev3">'[99]FP Rev by Product'!$I$12:$I$65</definedName>
    <definedName name="FPrev4">'[99]FP Rev by Product'!$J$12:$J$65</definedName>
    <definedName name="FPrev5">'[99]FP Rev by Product'!$K$12:$K$65</definedName>
    <definedName name="FPrev6">'[99]FP Rev by Product'!$L$12:$L$65</definedName>
    <definedName name="FPrev7">'[99]FP Rev by Product'!$M$12:$M$65</definedName>
    <definedName name="FPrev8">'[99]FP Rev by Product'!$N$12:$N$65</definedName>
    <definedName name="FPrev9">'[99]FP Rev by Product'!$O$12:$O$65</definedName>
    <definedName name="FPrevAcct">'[99]FP Rev by Product'!$A$12:$A$65</definedName>
    <definedName name="FPrevProd">'[99]FP Rev by Product'!$D$12:$D$65</definedName>
    <definedName name="FR_AND_U">[326]D!$D$104</definedName>
    <definedName name="FRA_BOND">#REF!</definedName>
    <definedName name="Fran">#REF!</definedName>
    <definedName name="FRANCE">#REF!</definedName>
    <definedName name="franchise_tax">#REF!</definedName>
    <definedName name="FRANFORMPG1">#REF!</definedName>
    <definedName name="Fred">#REF!</definedName>
    <definedName name="freezedata">#REF!</definedName>
    <definedName name="fregion_id">[186]Ref_dat!$M$3:$M$4</definedName>
    <definedName name="Frequency">'[327]Drop Down List'!$B$94:$B$111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F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ringe_Rate_1995">#REF!</definedName>
    <definedName name="Fringe_Rate_1996">#REF!</definedName>
    <definedName name="Fringe_Rate_1997">#REF!</definedName>
    <definedName name="Fringe_Rate_1998">#REF!</definedName>
    <definedName name="Fringe_Rate_1999">#REF!</definedName>
    <definedName name="Fringe_Rate_2000">#REF!</definedName>
    <definedName name="frozenunder65">'[40]Flex Medical'!#REF!</definedName>
    <definedName name="frt" hidden="1">{#N/A,#N/A,FALSE,"Aging Summary";#N/A,#N/A,FALSE,"Ratio Analysis";#N/A,#N/A,FALSE,"Test 120 Day Accts";#N/A,#N/A,FALSE,"Tickmarks"}</definedName>
    <definedName name="FS">#REF!</definedName>
    <definedName name="fs_cms">#REF!</definedName>
    <definedName name="fs_cms_book_ratio_CMDCC">#REF!</definedName>
    <definedName name="fs_cms_book_ratio_CMDEC">#REF!</definedName>
    <definedName name="fs_cms_book_ratio_CMDEG">#REF!</definedName>
    <definedName name="fs_cms_book_ratio_CMELE">#REF!</definedName>
    <definedName name="fs_cms_impratio">#REF!</definedName>
    <definedName name="fs_cms_rate">#REF!</definedName>
    <definedName name="fs_cms_ratio">#REF!</definedName>
    <definedName name="fs_cms_ratio_CMDCC">#REF!</definedName>
    <definedName name="fs_cms_ratio_CMDEC">#REF!</definedName>
    <definedName name="fs_cms_ratio_CMDEG">#REF!</definedName>
    <definedName name="fs_cms_ratio_CMELE">#REF!</definedName>
    <definedName name="fs_cms_ratio_sp_CMDCC">#REF!</definedName>
    <definedName name="fs_cms_ratio_sp_CMDEC">#REF!</definedName>
    <definedName name="fs_cms_ratio_sp_CMDEG">#REF!</definedName>
    <definedName name="fs_cms_ratio_sp_CMELE">#REF!</definedName>
    <definedName name="fs_coc_imputed">#REF!</definedName>
    <definedName name="fs_convert_book_ratio_CM1DC">#REF!</definedName>
    <definedName name="fs_convert_book_ratio_CM1DE">#REF!</definedName>
    <definedName name="fs_convert_book_ratio_CM1EL">#REF!</definedName>
    <definedName name="fs_convert_book_ratio_CM4EL">#REF!</definedName>
    <definedName name="fs_convert_book_ratio_CMDCC">#REF!</definedName>
    <definedName name="fs_convert_book_ratio_CMDEC">#REF!</definedName>
    <definedName name="fs_convert_book_ratio_CMDEG">#REF!</definedName>
    <definedName name="fs_convert_book_ratio_CMELE">#REF!</definedName>
    <definedName name="fs_convert_ratio_CMDCC">#REF!</definedName>
    <definedName name="fs_convert_ratio_CMDEC">#REF!</definedName>
    <definedName name="fs_convert_ratio_CMDEG">#REF!</definedName>
    <definedName name="fs_convert_ratio_CMELE">#REF!</definedName>
    <definedName name="fs_convert_ratio_sp_CMDCC">#REF!</definedName>
    <definedName name="fs_convert_ratio_sp_CMDEC">#REF!</definedName>
    <definedName name="fs_convert_ratio_sp_CMDEG">#REF!</definedName>
    <definedName name="fs_convert_ratio_sp_CMELE">#REF!</definedName>
    <definedName name="fs_cost_of_cap">#REF!</definedName>
    <definedName name="fs_ffo_interest_CM1EL">#REF!</definedName>
    <definedName name="fs_ffo_interest_CM4EL">#REF!</definedName>
    <definedName name="fs_ffo_interest_CMDCC">#REF!</definedName>
    <definedName name="fs_ffo_interest_CMDEC">#REF!</definedName>
    <definedName name="fs_ffo_interest_CMELE">#REF!</definedName>
    <definedName name="fs_ffo_to_debt_CM1EL">#REF!</definedName>
    <definedName name="fs_ffo_to_debt_CM4EL">#REF!</definedName>
    <definedName name="fs_ffo_to_debt_CMDCC">#REF!</definedName>
    <definedName name="fs_ffo_to_debt_CMDEC">#REF!</definedName>
    <definedName name="fs_ffo_to_debt_CMELE">#REF!</definedName>
    <definedName name="fs_lcp_ratio">#REF!</definedName>
    <definedName name="fs_ltd">#REF!</definedName>
    <definedName name="fs_ltd_book_ratio_CMDCC">#REF!</definedName>
    <definedName name="fs_ltd_book_ratio_CMDEC">#REF!</definedName>
    <definedName name="fs_ltd_book_ratio_CMDEG">#REF!</definedName>
    <definedName name="fs_ltd_book_ratio_CMELE">#REF!</definedName>
    <definedName name="fs_ltd_impratio">#REF!</definedName>
    <definedName name="fs_ltd_rate">#REF!</definedName>
    <definedName name="fs_ltd_ratio">#REF!</definedName>
    <definedName name="fs_ltd_ratio_CMDCC">#REF!</definedName>
    <definedName name="fs_ltd_ratio_CMDEC">#REF!</definedName>
    <definedName name="fs_ltd_ratio_CMDEG">#REF!</definedName>
    <definedName name="fs_ltd_ratio_CMELE">#REF!</definedName>
    <definedName name="fs_ltd_ratio_sp_CMDCC">#REF!</definedName>
    <definedName name="fs_ltd_ratio_sp_CMDEC">#REF!</definedName>
    <definedName name="fs_ltd_ratio_sp_CMDEG">#REF!</definedName>
    <definedName name="fs_ltd_ratio_sp_CMELE">#REF!</definedName>
    <definedName name="fs_minint_book_ratio_CM1EL">#REF!</definedName>
    <definedName name="fs_minint_book_ratio_CM4EL">#REF!</definedName>
    <definedName name="fs_minint_book_ratio_CMDCC">#REF!</definedName>
    <definedName name="fs_minint_book_ratio_CMDEC">#REF!</definedName>
    <definedName name="fs_minint_book_ratio_CMDEG">#REF!</definedName>
    <definedName name="fs_minint_book_ratio_CMELE">#REF!</definedName>
    <definedName name="fs_minint_ratio_CMDCC">#REF!</definedName>
    <definedName name="fs_minint_ratio_CMDEC">#REF!</definedName>
    <definedName name="fs_minint_ratio_CMDEG">#REF!</definedName>
    <definedName name="fs_minint_ratio_CMELE">#REF!</definedName>
    <definedName name="fs_minint_ratio_sp_CMDCC">#REF!</definedName>
    <definedName name="fs_minint_ratio_sp_CMDEC">#REF!</definedName>
    <definedName name="fs_minint_ratio_sp_CMDEG">#REF!</definedName>
    <definedName name="fs_minint_ratio_sp_CMELE">#REF!</definedName>
    <definedName name="fs_oplease_ratio_sp_CMDCC">#REF!</definedName>
    <definedName name="fs_oplease_ratio_sp_CMDEC">#REF!</definedName>
    <definedName name="fs_oplease_ratio_sp_CMDEG">#REF!</definedName>
    <definedName name="fs_oplease_ratio_sp_CMELE">#REF!</definedName>
    <definedName name="fs_permanent">#REF!</definedName>
    <definedName name="fs_pfs">#REF!</definedName>
    <definedName name="fs_pfs_book_ratio_CMDCC">#REF!</definedName>
    <definedName name="fs_pfs_book_ratio_CMDEC">#REF!</definedName>
    <definedName name="fs_pfs_book_ratio_CMDEG">#REF!</definedName>
    <definedName name="fs_pfs_book_ratio_CMELE">#REF!</definedName>
    <definedName name="fs_pfs_impratio">#REF!</definedName>
    <definedName name="fs_pfs_rate">#REF!</definedName>
    <definedName name="fs_pfs_ratio">#REF!</definedName>
    <definedName name="fs_pfs_ratio_CMDCC">#REF!</definedName>
    <definedName name="fs_pfs_ratio_CMDEC">#REF!</definedName>
    <definedName name="fs_pfs_ratio_CMDEG">#REF!</definedName>
    <definedName name="fs_pfs_ratio_CMELE">#REF!</definedName>
    <definedName name="fs_pfs_ratio_sp_CMDCC">#REF!</definedName>
    <definedName name="fs_pfs_ratio_sp_CMDEC">#REF!</definedName>
    <definedName name="fs_pfs_ratio_sp_CMDEG">#REF!</definedName>
    <definedName name="fs_pfs_ratio_sp_CMELE">#REF!</definedName>
    <definedName name="fs_pretax_interest_CM1EL">#REF!</definedName>
    <definedName name="fs_pretax_interest_CM4EL">#REF!</definedName>
    <definedName name="fs_pretax_interest_CMDCC">#REF!</definedName>
    <definedName name="fs_pretax_interest_CMDEC">#REF!</definedName>
    <definedName name="fs_pretax_interest_CMELE">#REF!</definedName>
    <definedName name="fs_quips_book_ratio_CMDCC">#REF!</definedName>
    <definedName name="fs_quips_book_ratio_CMDEC">#REF!</definedName>
    <definedName name="fs_quips_book_ratio_CMDEG">#REF!</definedName>
    <definedName name="fs_quips_book_ratio_CMELE">#REF!</definedName>
    <definedName name="fs_quips_ratio_CMDCC">#REF!</definedName>
    <definedName name="fs_quips_ratio_CMDEC">#REF!</definedName>
    <definedName name="fs_quips_ratio_CMDEG">#REF!</definedName>
    <definedName name="fs_quips_ratio_CMELE">#REF!</definedName>
    <definedName name="fs_quips_ratio_sp_CMDCC">#REF!</definedName>
    <definedName name="fs_quips_ratio_sp_CMDEC">#REF!</definedName>
    <definedName name="fs_quips_ratio_sp_CMDEG">#REF!</definedName>
    <definedName name="fs_quips_ratio_sp_CMELE">#REF!</definedName>
    <definedName name="fs_roe_CMDCC">#REF!</definedName>
    <definedName name="fs_roe_CMDEC">#REF!</definedName>
    <definedName name="fs_roe_CMDEG">#REF!</definedName>
    <definedName name="fs_roe_CMELE">#REF!</definedName>
    <definedName name="fs_std_rate">#REF!</definedName>
    <definedName name="fs_vfs_ratio_sp_CM1DE">#REF!</definedName>
    <definedName name="fs_vfs_ratio_sp_CMDCC">#REF!</definedName>
    <definedName name="fs_vfs_ratio_sp_CMDEC">#REF!</definedName>
    <definedName name="fs_vfs_ratio_sp_CMDEG">#REF!</definedName>
    <definedName name="fs_vfs_ratio_sp_CMELE">#REF!</definedName>
    <definedName name="fsad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fsd" hidden="1">{#N/A,#N/A,FALSE,"Aging Summary";#N/A,#N/A,FALSE,"Ratio Analysis";#N/A,#N/A,FALSE,"Test 120 Day Accts";#N/A,#N/A,FALSE,"Tickmarks"}</definedName>
    <definedName name="FSDF" hidden="1">{"IS FE with Ratios",#N/A,FALSE,"Far East";"PF CF Far East",#N/A,FALSE,"Far East";"DCF Far East Matrix",#N/A,FALSE,"Far East"}</definedName>
    <definedName name="FSDFSDF">IF(FEIN="","",FEIN)</definedName>
    <definedName name="fses" hidden="1">'[311]Results from Nov 98'!$C$31:$C$51</definedName>
    <definedName name="FSIT236">'[22]236 Reconciliation'!$A$68:$R$126</definedName>
    <definedName name="FSoPacific" hidden="1">{"BS",#N/A,FALSE,"USA"}</definedName>
    <definedName name="FSPCB_A">#REF!</definedName>
    <definedName name="FSPCB_D">#REF!</definedName>
    <definedName name="FSPCB_F">#REF!</definedName>
    <definedName name="FSPCB_N">#REF!</definedName>
    <definedName name="FSPCB_O">#REF!</definedName>
    <definedName name="FSPCB_S">#REF!</definedName>
    <definedName name="FSPPB_A">#REF!</definedName>
    <definedName name="FSPPB_D">#REF!</definedName>
    <definedName name="FSPPB_F">#REF!</definedName>
    <definedName name="FSPPB_N">#REF!</definedName>
    <definedName name="FSPPB_O">#REF!</definedName>
    <definedName name="FSPPB_S">#REF!</definedName>
    <definedName name="FSREAL">'[9]#REF'!$B$28:$B$29</definedName>
    <definedName name="FSREF_A">#REF!</definedName>
    <definedName name="FSREF_D">#REF!</definedName>
    <definedName name="FSREF_F">#REF!</definedName>
    <definedName name="FSREF_N">#REF!</definedName>
    <definedName name="FSREF_O">#REF!</definedName>
    <definedName name="FSREF_S">#REF!</definedName>
    <definedName name="FSRFP_A">#REF!</definedName>
    <definedName name="FSRFP_D">#REF!</definedName>
    <definedName name="FSRFP_F">#REF!</definedName>
    <definedName name="FSRFP_N">#REF!</definedName>
    <definedName name="FSRFP_O">#REF!</definedName>
    <definedName name="FSRFP_S">#REF!</definedName>
    <definedName name="FSRPC_A">#REF!</definedName>
    <definedName name="FSRPC_D">#REF!</definedName>
    <definedName name="FSRPC_F">#REF!</definedName>
    <definedName name="FSRPC_N">#REF!</definedName>
    <definedName name="FSRPC_O">#REF!</definedName>
    <definedName name="FSRPC_S">#REF!</definedName>
    <definedName name="FtCV">#REF!</definedName>
    <definedName name="FTDM">#REF!</definedName>
    <definedName name="FTG">'[146]1080101'!$E$14:$P$50</definedName>
    <definedName name="FtGP">#REF!</definedName>
    <definedName name="ftimemap_entry">[186]Ref_dat!$J$3:$J$4</definedName>
    <definedName name="FtPP">#REF!</definedName>
    <definedName name="fubar" hidden="1">{#N/A,#N/A,TRUE,"MAIN FT TERM";#N/A,#N/A,TRUE,"MCI  FT TERM ";#N/A,#N/A,TRUE,"OC12 EQV"}</definedName>
    <definedName name="fuck" hidden="1">{#N/A,#N/A,FALSE,"Taxblinc";#N/A,#N/A,FALSE,"Rsvsacls"}</definedName>
    <definedName name="fucklalll" hidden="1">{#N/A,#N/A,FALSE,"91NOLCB";#N/A,#N/A,FALSE,"92NOLCB";#N/A,#N/A,FALSE,"93NOLCB"}</definedName>
    <definedName name="fuel_charge">#REF!</definedName>
    <definedName name="fuel_rate_NC">#REF!</definedName>
    <definedName name="fuel_rate_sc">#REF!</definedName>
    <definedName name="fuel_rte_sc">'[328]NEW SHEET'!$F$49</definedName>
    <definedName name="fuel_rte_wa_nc">#REF!</definedName>
    <definedName name="fuel_rte_wh">'[328]NEW SHEET'!$F$53</definedName>
    <definedName name="FuelCredit">#REF!</definedName>
    <definedName name="FUELSTOCK">#REF!</definedName>
    <definedName name="FULL_NAME">[321]DEMANDS!$A$319:$F$334</definedName>
    <definedName name="Full_Print">#REF!</definedName>
    <definedName name="fun" hidden="1">{"SUMMARY",#N/A,FALSE,"FORMS"}</definedName>
    <definedName name="func_comp_avg_weight">[222]func_comp_avg_weight!$A:$IV</definedName>
    <definedName name="func_comp_avg_weight_col">[222]func_comp_avg_weight!$A$1:$IV$1</definedName>
    <definedName name="func_comp_avg_weight_row">[222]func_comp_avg_weight!$A$1:$A$65536</definedName>
    <definedName name="func_master">[222]func_master!$A:$IV</definedName>
    <definedName name="func_master_col">[222]func_master!$A$1:$IV$1</definedName>
    <definedName name="func_master_row">[222]func_master!$A$1:$A$65536</definedName>
    <definedName name="func_reduction_actual_total">[222]Function!$AT$40</definedName>
    <definedName name="func_reduction_actual_total_minus1">[222]Function!$BA$44</definedName>
    <definedName name="func_rpt_col">[222]Function!$A$8:$IV$8</definedName>
    <definedName name="FUNCTION">#REF!</definedName>
    <definedName name="FUNCTIONALCURRENCY1">#REF!</definedName>
    <definedName name="funnydata">#REF!</definedName>
    <definedName name="FurnaceYield">'[126]Scrap Summary'!$H$24</definedName>
    <definedName name="FutDates">[329]Futures!$J$1:$BT$2</definedName>
    <definedName name="FutMTM">[329]Futures!$B$34:$BT$50</definedName>
    <definedName name="Future">#REF!</definedName>
    <definedName name="Futures">#REF!</definedName>
    <definedName name="FutVol">[329]Futures!$B$7:$BT$25</definedName>
    <definedName name="FVA_Range">'[123]SWIFT details'!$C$7</definedName>
    <definedName name="FVA_RangePRW">'[121]SWIFT details'!$D$7</definedName>
    <definedName name="FVASheet">#REF!</definedName>
    <definedName name="FVG" hidden="1">{#N/A,#N/A,FALSE,"Pharm";#N/A,#N/A,FALSE,"WWCM"}</definedName>
    <definedName name="Fwd_apr">#REF!</definedName>
    <definedName name="Fwd_aug">#REF!</definedName>
    <definedName name="Fwd_Curve_Peak_2004">[66]Cost_Market!$C$19:$N$19</definedName>
    <definedName name="Fwd_Curve_Peak_2005">[66]Cost_Market!$C$20:$N$20</definedName>
    <definedName name="Fwd_Curve_Peak_2006">[66]Cost_Market!$C$21:$N$21</definedName>
    <definedName name="Fwd_Curve_Peak_2007">[66]Cost_Market!$C$22:$N$22</definedName>
    <definedName name="Fwd_Curve_Peak_2008">[67]Cost_Market!$C$23:$N$23</definedName>
    <definedName name="Fwd_dec">#REF!</definedName>
    <definedName name="Fwd_feb">#REF!</definedName>
    <definedName name="Fwd_jan">#REF!</definedName>
    <definedName name="Fwd_jul">#REF!</definedName>
    <definedName name="Fwd_jun">#REF!</definedName>
    <definedName name="Fwd_mar">#REF!</definedName>
    <definedName name="Fwd_may">#REF!</definedName>
    <definedName name="Fwd_nov">#REF!</definedName>
    <definedName name="Fwd_oct">#REF!</definedName>
    <definedName name="Fwd_sep">#REF!</definedName>
    <definedName name="FY">#REF!</definedName>
    <definedName name="FY2_">#REF!</definedName>
    <definedName name="FY4_">#REF!</definedName>
    <definedName name="FYE">[330]Input1!$B$6</definedName>
    <definedName name="fzrg" hidden="1">'[311]Results from Nov 98'!$F$5:$F$9</definedName>
    <definedName name="g" hidden="1">{"SourcesUses",#N/A,TRUE,#N/A;"TransOverview",#N/A,TRUE,"CFMODEL"}</definedName>
    <definedName name="G_SERV_PPTO">#REF!</definedName>
    <definedName name="G_SERV_REAL">#REF!</definedName>
    <definedName name="G1ClearAll" hidden="1">g1clear,G1Clear2</definedName>
    <definedName name="GA">[125]Variables!$B$19</definedName>
    <definedName name="ga_range2">'[150]GA PL TB'!$M$7:$O$196</definedName>
    <definedName name="GAAPBal">#REF!</definedName>
    <definedName name="gadhfds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gain">#REF!</definedName>
    <definedName name="GainLoss">#REF!</definedName>
    <definedName name="galsas" hidden="1">{"'Feb 99'!$A$1:$G$30"}</definedName>
    <definedName name="GAM83F">'[331]Mortality Tables'!#REF!</definedName>
    <definedName name="GAM83M">'[331]Mortality Tables'!#REF!</definedName>
    <definedName name="GARRARD">[141]DETAIL!$B$441</definedName>
    <definedName name="gas">#REF!</definedName>
    <definedName name="gas_rev_detail">#REF!</definedName>
    <definedName name="GAS_WKS">'[87]ENERGY PRICES'!#REF!</definedName>
    <definedName name="gasdesignheat">[332]calcs!$D$1</definedName>
    <definedName name="GasServicesDates">[329]GasServices!$L$1:$BU$2</definedName>
    <definedName name="GasServicesMTM">[329]GasServices!$B$62:$BU$105</definedName>
    <definedName name="GasServicesVol">[329]GasServices!$B$7:$BU$50</definedName>
    <definedName name="gastos">#REF!</definedName>
    <definedName name="Gastos_a_prorratear">#REF!</definedName>
    <definedName name="Gastos_Ajustados">[118]Gastos!#REF!</definedName>
    <definedName name="Gastos_Calculos">[119]Gastos!$B$782</definedName>
    <definedName name="gbfb" hidden="1">{"NA Top",#N/A,FALSE,"NA-ULV";"NA Bottom",#N/A,FALSE,"NA-ULV"}</definedName>
    <definedName name="GBP_to_EUR__ALL____Prices_from_18_1_2002">[333]Curves!$H$11:$I$143</definedName>
    <definedName name="gd" hidden="1">{#N/A,#N/A,FALSE,"CreditStat";#N/A,#N/A,FALSE,"SPbrkup";#N/A,#N/A,FALSE,"MerSPsyn";#N/A,#N/A,FALSE,"MerSPwKCsyn";#N/A,#N/A,FALSE,"MerSPwKCsyn (2)";#N/A,#N/A,FALSE,"CreditStat (2)"}</definedName>
    <definedName name="gdas">#REF!</definedName>
    <definedName name="gdfgdf" hidden="1">{#N/A,#N/A,FALSE,"Pharm";#N/A,#N/A,FALSE,"WWCM"}</definedName>
    <definedName name="gdgfdsf" hidden="1">{"Eur Base Top",#N/A,FALSE,"Europe Base";"Eur Base Bottom",#N/A,FALSE,"Europe Base"}</definedName>
    <definedName name="GDV">#REF!</definedName>
    <definedName name="GE">#REF!</definedName>
    <definedName name="GEN">'[334]RRQ inputs &amp; toggles'!#REF!</definedName>
    <definedName name="GENERAL">#REF!</definedName>
    <definedName name="general_use_occupancy">'[113]GL Account Listing'!#REF!</definedName>
    <definedName name="GENERATE">'[45]Cover Sheet'!$A$2</definedName>
    <definedName name="GENMISA">#REF!</definedName>
    <definedName name="GENMISB">#REF!</definedName>
    <definedName name="GENMISC">#REF!</definedName>
    <definedName name="GENTA">#REF!</definedName>
    <definedName name="GENTAX">#REF!</definedName>
    <definedName name="GENTB">#REF!</definedName>
    <definedName name="GENTC">#REF!</definedName>
    <definedName name="Georgia" hidden="1">{#N/A,#N/A,FALSE,"Aging Summary";#N/A,#N/A,FALSE,"Ratio Analysis";#N/A,#N/A,FALSE,"Test 120 Day Accts";#N/A,#N/A,FALSE,"Tickmarks"}</definedName>
    <definedName name="GeoTrans">[335]Sheet1!$A$3:$B$34</definedName>
    <definedName name="GER_BOND">#REF!</definedName>
    <definedName name="gerencia">IF(#REF!&lt;1,0,#REF!*#REF!/2)</definedName>
    <definedName name="GERENCIA1">#REF!</definedName>
    <definedName name="GERMANY">#REF!</definedName>
    <definedName name="GET_RACKS">[336]CRACKSP!#REF!</definedName>
    <definedName name="gfdjhjh" hidden="1">{#N/A,#N/A,FALSE,"Pharm";#N/A,#N/A,FALSE,"WWCM"}</definedName>
    <definedName name="gfds" hidden="1">{#N/A,#N/A,TRUE,"Assumptions";#N/A,#N/A,TRUE,"Book Annual";#N/A,#N/A,TRUE,"Tax Annual";#N/A,#N/A,TRUE,"Valuation";#N/A,#N/A,TRUE,"Tax Dep'n";#N/A,#N/A,TRUE,"Book Dep'n";#N/A,#N/A,TRUE,"Monthly"}</definedName>
    <definedName name="gfhhgf">#REF!</definedName>
    <definedName name="gg">#REF!</definedName>
    <definedName name="ｇｇ" hidden="1">{#N/A,#N/A,FALSE,"Cover (Japan)";#N/A,#N/A,FALSE,"Index";#N/A,#N/A,FALSE,"Comment sum"}</definedName>
    <definedName name="ggg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gggg" hidden="1">{"SourcesUses",#N/A,TRUE,#N/A;"TransOverview",#N/A,TRUE,"CFMODEL"}</definedName>
    <definedName name="gggggggggg" hidden="1">{#N/A,#N/A,FALSE,"ORIX CSC"}</definedName>
    <definedName name="gh" hidden="1">{#N/A,#N/A,FALSE,"CreditStat";#N/A,#N/A,FALSE,"SPbrkup";#N/A,#N/A,FALSE,"MerSPsyn";#N/A,#N/A,FALSE,"MerSPwKCsyn";#N/A,#N/A,FALSE,"MerSPwKCsyn (2)";#N/A,#N/A,FALSE,"CreditStat (2)"}</definedName>
    <definedName name="ghfghfg">#REF!</definedName>
    <definedName name="ghjggjh" hidden="1">{#N/A,#N/A,FALSE,"Pharm";#N/A,#N/A,FALSE,"WWCM"}</definedName>
    <definedName name="ghy">#REF!</definedName>
    <definedName name="Gibson5P1">#REF!</definedName>
    <definedName name="Gibson5P2">#REF!</definedName>
    <definedName name="Gibson5P3">#REF!</definedName>
    <definedName name="Gibson5P4">#REF!</definedName>
    <definedName name="Gibson5P5">#REF!</definedName>
    <definedName name="Gibson5P6">#REF!</definedName>
    <definedName name="Gibson5P7">#REF!</definedName>
    <definedName name="Gibson5P8">#REF!</definedName>
    <definedName name="Gibson5Table">#REF!</definedName>
    <definedName name="GibsonAcct">#REF!</definedName>
    <definedName name="GibsonAmt">#REF!</definedName>
    <definedName name="GibsonFERC">#REF!</definedName>
    <definedName name="GibsonWPP1">#REF!</definedName>
    <definedName name="GibsonWPP2">#REF!</definedName>
    <definedName name="GibsonWPP3">#REF!</definedName>
    <definedName name="GibsonWPP4">#REF!</definedName>
    <definedName name="GIRO_NEGO_DETALLE">[337]AREAS!#REF!</definedName>
    <definedName name="giro_negocio">#REF!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T">#REF!</definedName>
    <definedName name="GJ_Mmbtu">[338]Prices!$A$62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_Tie">#REF!</definedName>
    <definedName name="GLAccount">[339]Diario!#REF!</definedName>
    <definedName name="GLAmort_Range">'[123]SWIFT details'!$C$23</definedName>
    <definedName name="GLAmort_RangePRW">'[121]SWIFT details'!$D$23</definedName>
    <definedName name="glenivyrecon">#REF!</definedName>
    <definedName name="Glenn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obal">[340]Hyperion!#REF!</definedName>
    <definedName name="Global_Asset_Development___Co._10014">#REF!</definedName>
    <definedName name="Global_S">#REF!</definedName>
    <definedName name="Global1" hidden="1">{#N/A,#N/A,FALSE,"Pharm";#N/A,#N/A,FALSE,"WWCM"}</definedName>
    <definedName name="GM_Util_AcumuladaReal2005">'[134]05-VM-all-EyM'!$P$50</definedName>
    <definedName name="GM_Util_PptoAnual2005">'[134]05-VM-all-EyM'!$O$49</definedName>
    <definedName name="GM_Util_PptoAnual2005Avance">'[134]05-VM-all-EyM'!$P$49</definedName>
    <definedName name="GMACRO">'[6]NC 2007 Rate case (sub 828)'!#REF!</definedName>
    <definedName name="gooch" hidden="1">{#N/A,#N/A,FALSE,"Projections";#N/A,#N/A,FALSE,"Multiples Valuation";#N/A,#N/A,FALSE,"LBO";#N/A,#N/A,FALSE,"Multiples_Sensitivity";#N/A,#N/A,FALSE,"Summary"}</definedName>
    <definedName name="Goodwill">#REF!</definedName>
    <definedName name="GOTO_CITGO_PRIC">#REF!</definedName>
    <definedName name="GOTO_GRS_P_3820">#REF!</definedName>
    <definedName name="GOTO_PUR_3840_">#REF!</definedName>
    <definedName name="Goto_Rates">[341]!Goto_Rates</definedName>
    <definedName name="GOTO_SAL_3840_">#REF!</definedName>
    <definedName name="GOTO_W_REG_RACK">#REF!</definedName>
    <definedName name="GOTOMACRO">#REF!</definedName>
    <definedName name="GP_Util_AcumuladaReal2005">'[134]05-VM-all-EyM'!$P$29</definedName>
    <definedName name="GP_Util_PptoAnual2005">'[134]05-VM-all-EyM'!$O$28</definedName>
    <definedName name="GP_Util_PptoAnual2005Avance">'[134]05-VM-all-EyM'!$P$28</definedName>
    <definedName name="GpBal">#REF!</definedName>
    <definedName name="GPIF">#REF!</definedName>
    <definedName name="GPXA">#REF!</definedName>
    <definedName name="GradeRecipeList">'[126]Billet Grades to Recipe'!$A$2:$B$161</definedName>
    <definedName name="grandTotMinus1">[222]Function!$A$44:$IV$44</definedName>
    <definedName name="graph" hidden="1">{#N/A,#N/A,FALSE,"REPORT"}</definedName>
    <definedName name="GRCF">#REF!</definedName>
    <definedName name="GRCFdiff">'[99]Rate Case Drivers'!$J$20</definedName>
    <definedName name="GRCFold">'[99]Rate Case Drivers'!$C$20</definedName>
    <definedName name="GRE_BOND">#REF!</definedName>
    <definedName name="GREECE">#REF!</definedName>
    <definedName name="gree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Group">#REF!</definedName>
    <definedName name="GrpAcct1" hidden="1">"6411"</definedName>
    <definedName name="GrpLevel" hidden="1">2</definedName>
    <definedName name="gsdfgdsfg" hidden="1">{"IS w Ratios",#N/A,FALSE,"Europe";"PF CF Europe",#N/A,FALSE,"Europe";"DCF Eur Matrix",#N/A,FALSE,"Europe"}</definedName>
    <definedName name="gsdgfs" hidden="1">{"Far East Top",#N/A,FALSE,"FE Model";"Far East Bottom",#N/A,FALSE,"FE Model"}</definedName>
    <definedName name="GT_pkg_print">#REF!</definedName>
    <definedName name="GTO">[342]DATOS!$A$3:$L$14</definedName>
    <definedName name="GTO_NAT_PPTO">#REF!</definedName>
    <definedName name="GTO_NAT_REAL">#REF!</definedName>
    <definedName name="GTOP">#REF!</definedName>
    <definedName name="GTOPY">#REF!</definedName>
    <definedName name="GTOS06">#REF!</definedName>
    <definedName name="gtr" hidden="1">{#N/A,#N/A,FALSE,"Antony Financials";#N/A,#N/A,FALSE,"Cowboy Financials";#N/A,#N/A,FALSE,"Combined";#N/A,#N/A,FALSE,"Valuematrix";#N/A,#N/A,FALSE,"DCFAntony";#N/A,#N/A,FALSE,"DCFCowboy";#N/A,#N/A,FALSE,"DCFCombined"}</definedName>
    <definedName name="GULFPOWER">'[131]HEADER INFORMATION'!#REF!</definedName>
    <definedName name="GWYUID1">#REF!</definedName>
    <definedName name="gztdr" hidden="1">'[311]Results from Nov 98'!$B$31:$B$51</definedName>
    <definedName name="h">'[343]Cape Fear Energy'!$B$1:$S$65536</definedName>
    <definedName name="H_1">#REF!</definedName>
    <definedName name="happ" hidden="1">255</definedName>
    <definedName name="HARRIS">#REF!</definedName>
    <definedName name="HARRIS07">#REF!</definedName>
    <definedName name="hdf" hidden="1">{"mgmt forecast",#N/A,FALSE,"Mgmt Forecast";"dcf table",#N/A,FALSE,"Mgmt Forecast";"sensitivity",#N/A,FALSE,"Mgmt Forecast";"table inputs",#N/A,FALSE,"Mgmt Forecast";"calculations",#N/A,FALSE,"Mgmt Forecast"}</definedName>
    <definedName name="HDLSW">'[146]10800DN'!$C$14:$Q$26</definedName>
    <definedName name="HDR.FAC">#REF!</definedName>
    <definedName name="HEAD">#REF!</definedName>
    <definedName name="Headcount2" hidden="1">{"'WS Sales by Rep'!$A$24:$L$46"}</definedName>
    <definedName name="Headcount3" hidden="1">{"'WS Sales by Rep'!$A$24:$L$46"}</definedName>
    <definedName name="header_name">[344]macro!$B$9</definedName>
    <definedName name="Header_Row">ROW(#REF!)</definedName>
    <definedName name="HeaderRange">#REF!</definedName>
    <definedName name="HeaderRow">#REF!</definedName>
    <definedName name="HealthLifeLoad">#REF!</definedName>
    <definedName name="Heat_rate">#REF!</definedName>
    <definedName name="HeatExchangers">#REF!</definedName>
    <definedName name="helenrecon">#REF!</definedName>
    <definedName name="hello">'[149] NC 2.5% Tax'!$D$3:$P$58</definedName>
    <definedName name="help\">#REF!</definedName>
    <definedName name="HEntry_Type_RITEM_FENTRY_TYPE_B">[345]LAYOUT!#REF!</definedName>
    <definedName name="hfds" hidden="1">{"IS w Ratios",#N/A,FALSE,"Europe";"PF CF Europe",#N/A,FALSE,"Europe";"DCF Eur Matrix",#N/A,FALSE,"Europe"}</definedName>
    <definedName name="hfgfh">[346]IRD_Chile_ABR2002!$G$147</definedName>
    <definedName name="HFinGraph" hidden="1">{#N/A,#N/A,FALSE,"Pharm";#N/A,#N/A,FALSE,"WWCM"}</definedName>
    <definedName name="HFJ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hgf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hgfhdfg" hidden="1">{"NA Top",#N/A,FALSE,"NA Model";"NA Bottom",#N/A,FALSE,"NA Model"}</definedName>
    <definedName name="HGP_Consumables_Cost">'[214]Parts Tracking(Incomplete)'!$AD$47</definedName>
    <definedName name="hh">[286]BGA!$U$874:$AE$909</definedName>
    <definedName name="hhh" hidden="1">{#N/A,#N/A,FALSE,"Assessment";#N/A,#N/A,FALSE,"Staffing";#N/A,#N/A,FALSE,"Hires";#N/A,#N/A,FALSE,"Assumptions"}</definedName>
    <definedName name="hhhh" hidden="1">{"SourcesUses",#N/A,TRUE,#N/A;"TransOverview",#N/A,TRUE,"CFMODEL"}</definedName>
    <definedName name="hhhhh" hidden="1">{#N/A,#N/A,FALSE,"Aging Summary";#N/A,#N/A,FALSE,"Ratio Analysis";#N/A,#N/A,FALSE,"Test 120 Day Accts";#N/A,#N/A,FALSE,"Tickmarks"}</definedName>
    <definedName name="hhjkhjkjkjkl" hidden="1">{"'WS Sales by Rep'!$A$24:$L$46"}</definedName>
    <definedName name="hi" hidden="1">{"CSN M Detail",#N/A,FALSE,"Sch M Detail"}</definedName>
    <definedName name="Hibh" hidden="1">{#N/A,#N/A,FALSE,"Pharm";#N/A,#N/A,FALSE,"WWCM"}</definedName>
    <definedName name="High" hidden="1">{#N/A,#N/A,FALSE,"Pharm";#N/A,#N/A,FALSE,"WWCM"}</definedName>
    <definedName name="Highlights_Print_Area">'[45]Cover Sheet'!$A$1:$R$50</definedName>
    <definedName name="Hillsboro">#REF!</definedName>
    <definedName name="Hillsboroo">#REF!</definedName>
    <definedName name="HINDMAN">[141]DETAIL!$B$793</definedName>
    <definedName name="HistSheet">#REF!</definedName>
    <definedName name="HJ" hidden="1">#REF!</definedName>
    <definedName name="hjhjffukfuk" hidden="1">{#N/A,#N/A,FALSE,"Pharm";#N/A,#N/A,FALSE,"WWCM"}</definedName>
    <definedName name="hjhjfkfukywrte" hidden="1">{#N/A,#N/A,FALSE,"Pharm";#N/A,#N/A,FALSE,"WWCM"}</definedName>
    <definedName name="hjhkjkl" hidden="1">{#N/A,#N/A,FALSE,"Pharm";#N/A,#N/A,FALSE,"WWCM"}</definedName>
    <definedName name="hjjjkk" hidden="1">{#N/A,#N/A,FALSE,"REPORT"}</definedName>
    <definedName name="hjjkk" hidden="1">{#N/A,#N/A,FALSE,"Pharm";#N/A,#N/A,FALSE,"WWCM"}</definedName>
    <definedName name="hjkk" hidden="1">{#N/A,#N/A,FALSE,"Pharm";#N/A,#N/A,FALSE,"WWCM"}</definedName>
    <definedName name="HK_BOND">#REF!</definedName>
    <definedName name="HKSH" hidden="1">{#N/A,#N/A,FALSE,"REPORT"}</definedName>
    <definedName name="HMG" hidden="1">{#N/A,#N/A,FALSE,"REPORT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[347]LTM!$G$461:$J$461,[347]LTM!$G$463:$J$464,[347]LTM!$G$468:$J$469,[347]LTM!$G$473:$J$475,[347]LTM!$G$480:$J$480,[347]LTM!$G$484:$J$485,[347]LTM!$G$490:$J$490,[347]LTM!$G$514:$J$518,[347]LTM!$G$525:$J$526,[347]LTM!$G$532:$J$537</definedName>
    <definedName name="hn.ConvertZero2" hidden="1">[347]LTM!$G$560:$J$560,[347]LTM!$H$590:$J$591,[347]LTM!$H$614:$J$614,[347]LTM!$H$635:$J$636,[347]LTM!$G$676:$J$680,[347]LTM!$G$686:$J$686,[347]LTM!$G$688:$J$694,[347]LTM!$G$681:$J$682</definedName>
    <definedName name="hn.ConvertZero3" hidden="1">[347]LTM!$G$699:$J$706,[347]LTM!$G$710:$J$714,[347]LTM!$G$717:$J$734,[347]LTM!$G$738:$J$738,[347]LTM!$G$745:$J$751</definedName>
    <definedName name="hn.ConvertZero4" hidden="1">[347]LTM!$G$840:$J$840,[347]LTM!$H$1266:$J$1266,[347]LTM!$G$1267:$J$1267,[347]LTM!$G$1454:$J$1461,[347]LTM!$J$1462,[347]LTM!$J$1463,[347]LTM!$G$1468:$J$1469,[347]LTM!$L$1469:$N$1469</definedName>
    <definedName name="hn.ConvertZeroUnhide1" hidden="1">[347]LTM!$G$1469:$J$1469,[347]LTM!$L$1469:$N$1469,[347]LTM!$H$1266:$J$1266</definedName>
    <definedName name="hn.Delete015" hidden="1">#REF!,#REF!,#REF!,#REF!</definedName>
    <definedName name="hn.domestic" hidden="1">#REF!</definedName>
    <definedName name="hn.DZ_MultByFXRates" hidden="1">[347]DropZone!$B$2:$I$118,[347]DropZone!$B$120:$I$132,[347]DropZone!$B$134:$I$136,[347]DropZone!$B$138:$I$146</definedName>
    <definedName name="hn.ExtDb">FALSE</definedName>
    <definedName name="hn.Global" hidden="1">#REF!</definedName>
    <definedName name="hn.LTM_MultByFXRates" hidden="1">[347]LTM!$G$461:$N$477,[347]LTM!$G$480:$N$539,[347]LTM!$G$548:$N$667,[347]LTM!$G$676:$N$1266,[347]LTM!$G$1454:$N$1461,[347]LTM!$G$1463:$N$1465,[347]LTM!$G$1468:$N$1469</definedName>
    <definedName name="hn.ModelType">"DEAL"</definedName>
    <definedName name="hn.ModelVersion">1</definedName>
    <definedName name="hn.MultbyFXRates" hidden="1">[347]LTM!$G$461:$N$477,[347]LTM!$G$480:$N$539,[347]LTM!$G$548:$N$667,[347]LTM!$G$676:$N$1266,[347]LTM!$G$1454:$N$1461,[347]LTM!$G$1463:$N$1465,[347]LTM!$G$1468:$N$1469</definedName>
    <definedName name="hn.MultByFXRates1" hidden="1">[347]LTM!$G$461:$G$477,[347]LTM!$G$480:$G$539,[347]LTM!$G$548:$G$562,[347]LTM!$G$676:$G$840,[347]LTM!$G$1454:$G$1469</definedName>
    <definedName name="hn.MultByFXRates2" hidden="1">[347]LTM!$H$461:$H$477,[347]LTM!$H$480:$H$539,[347]LTM!$H$548:$H$667,[347]LTM!$H$676:$H$1266,[347]LTM!$H$1454:$H$1469</definedName>
    <definedName name="hn.MultByFXRates3" hidden="1">[347]LTM!$I$461:$I$477,[347]LTM!$I$480:$I$539,[347]LTM!$I$548:$I$667,[347]LTM!$I$676:$I$1266,[347]LTM!$I$1454:$I$1469</definedName>
    <definedName name="hn.MultbyFxrates4" hidden="1">[347]LTM!$J$461:$J$477,[347]LTM!$J$480:$J$539,[347]LTM!$J$548:$J$668,[347]LTM!$J$676:$J$1266,[347]LTM!$J$1454:$J$1461,[347]LTM!$J$1463:$J$1465,[347]LTM!$J$1468</definedName>
    <definedName name="hn.multbyfxrates5" hidden="1">[347]LTM!$L$461:$L$477,[347]LTM!$L$480:$L$539,[347]LTM!$L$548:$L$562,[347]LTM!$L$676:$L$840,[347]LTM!$L$1454:$L$1469</definedName>
    <definedName name="hn.multbyfxrates6" hidden="1">[347]LTM!$M$461:$M$477,[347]LTM!$M$480:$M$539,[347]LTM!$M$548:$M$668,[347]LTM!$M$676:$M$1266,[347]LTM!$M$1454:$M$1469</definedName>
    <definedName name="hn.multbyfxrates7" hidden="1">[347]LTM!$N$461:$N$477,[347]LTM!$N$480:$N$539,[347]LTM!$N$548:$N$667,[347]LTM!$N$676:$N$1266,[347]LTM!$N$1454:$N$1469</definedName>
    <definedName name="hn.MultByFXRatesBot1" hidden="1">[347]LTM!$G$676:$G$682,[347]LTM!$G$686,[347]LTM!$G$688:$G$694,[347]LTM!$G$699:$G$706,[347]LTM!$G$710:$G$714,[347]LTM!$G$717:$G$734,[347]LTM!$G$738,[347]LTM!$G$738,[347]LTM!$G$745:$G$751,[347]LTM!$G$840,[347]LTM!$G$1454:$G$1461,[347]LTM!$G$1468:$G$1469</definedName>
    <definedName name="hn.MultByFXRatesBot2" hidden="1">[347]LTM!$H$676:$H$682,[347]LTM!$H$686,[347]LTM!$H$688:$H$694,[347]LTM!$H$699:$H$706,[347]LTM!$H$710:$H$714,[347]LTM!$H$717:$H$734,[347]LTM!$H$738,[347]LTM!$H$745:$H$751,[347]LTM!$H$840,[347]LTM!$H$1266,[347]LTM!$H$1454:$H$1461,[347]LTM!$H$1468:$H$1469</definedName>
    <definedName name="hn.MultByFXRatesBot3" hidden="1">[347]LTM!$I$676:$I$682,[347]LTM!$I$686,[347]LTM!$I$688:$I$694,[347]LTM!$I$699:$I$706,[347]LTM!$I$710:$I$714,[347]LTM!$I$717:$I$734,[347]LTM!$I$738,[347]LTM!$I$745:$I$751,[347]LTM!$I$840,[347]LTM!$I$1266,[347]LTM!$I$1454:$I$1461,[347]LTM!$I$1468:$I$1469</definedName>
    <definedName name="hn.MultByFXRatesBot4" hidden="1">[347]LTM!$J$676:$J$682,[347]LTM!$J$686,[347]LTM!$J$688:$J$694,[347]LTM!$J$699:$J$706,[347]LTM!$J$710:$J$714,[347]LTM!$J$717:$J$734,[347]LTM!$J$738,[347]LTM!$J$745:$J$751,[347]LTM!$J$840,[347]LTM!$J$1266,[347]LTM!$J$1454:$J$1461,[347]LTM!$J$1463:$J$1465,[347]LTM!$J$1468</definedName>
    <definedName name="hn.MultByFXRatesBot5" hidden="1">[347]LTM!$L$676:$L$682,[347]LTM!$L$686,[347]LTM!$L$688:$L$694,[347]LTM!$L$699:$L$706,[347]LTM!$L$710:$L$714,[347]LTM!$L$717:$L$734,[347]LTM!$L$738,[347]LTM!$L$745:$L$751,[347]LTM!$L$837:$L$838,[347]LTM!$L$1454:$L$1458,[347]LTM!$L$1468:$L$1469</definedName>
    <definedName name="hn.MultByFXRatesBot6" hidden="1">[347]LTM!$M$676:$M$682,[347]LTM!$M$686,[347]LTM!$M$688:$M$694,[347]LTM!$M$699:$M$706,[347]LTM!$M$710:$M$714,[347]LTM!$M$717:$M$734,[347]LTM!$M$738,[347]LTM!$M$745:$M$751,[347]LTM!$M$837:$M$838,[347]LTM!$M$1454:$M$1458,[347]LTM!$M$1468:$M$1469</definedName>
    <definedName name="hn.MultByFXRatesBot7" hidden="1">[347]LTM!$N$676:$N$682,[347]LTM!$N$686,[347]LTM!$N$688:$N$694,[347]LTM!$N$699:$N$706,[347]LTM!$N$710:$N$714,[347]LTM!$N$717:$N$734,[347]LTM!$N$738,[347]LTM!$N$745:$N$751,[347]LTM!$N$837:$N$838,[347]LTM!$N$1454:$N$1458,[347]LTM!$N$1468:$N$1469</definedName>
    <definedName name="hn.MultByFXRatesTop1" hidden="1">[347]LTM!$G$461,[347]LTM!$G$463:$G$464,[347]LTM!$G$468:$G$469,[347]LTM!$G$473:$G$475,[347]LTM!$G$480,[347]LTM!$G$484:$G$485,[347]LTM!$G$490:$G$509,[347]LTM!$G$512,[347]LTM!$G$514:$G$518,[347]LTM!$G$525:$G$526,[347]LTM!$G$532:$G$537,[347]LTM!$G$560</definedName>
    <definedName name="hn.MultByFXRatesTop2" hidden="1">[347]LTM!$H$461,[347]LTM!$H$463:$H$464,[347]LTM!$H$468:$H$469,[347]LTM!$H$473:$H$475,[347]LTM!$H$480,[347]LTM!$H$484:$H$485,[347]LTM!$H$490:$H$509,[347]LTM!$H$512,[347]LTM!$H$514:$H$518,[347]LTM!$H$525:$H$526,[347]LTM!$H$532:$H$537,[347]LTM!$H$560,[347]LTM!$H$590:$H$591,[347]LTM!$H$614:$H$631,[347]LTM!$H$635:$H$636</definedName>
    <definedName name="hn.MultByFXRatesTop3" hidden="1">[347]LTM!$I$461,[347]LTM!$I$463:$I$464,[347]LTM!$I$468:$I$469,[347]LTM!$I$473:$I$475,[347]LTM!$I$480,[347]LTM!$I$484:$I$485,[347]LTM!$I$490:$I$509,[347]LTM!$I$512,[347]LTM!$I$514:$I$518,[347]LTM!$I$525:$I$526,[347]LTM!$I$532:$I$537,[347]LTM!$I$560,[347]LTM!$I$590:$I$591,[347]LTM!$I$614:$I$631,[347]LTM!$I$635:$I$636</definedName>
    <definedName name="hn.MultByFXRatesTop4" hidden="1">[347]LTM!$J$461,[347]LTM!$J$463:$J$464,[347]LTM!$J$468:$J$469,[347]LTM!$J$473:$J$475,[347]LTM!$J$480,[347]LTM!$J$484:$J$485,[347]LTM!$J$490:$J$509,[347]LTM!$J$512,[347]LTM!$J$514:$J$518,[347]LTM!$J$525:$J$526,[347]LTM!$J$532:$J$537,[347]LTM!$J$560,[347]LTM!$J$590:$J$591,[347]LTM!$J$614:$J$631,[347]LTM!$J$635:$J$636</definedName>
    <definedName name="hn.MultByFXRatesTop5" hidden="1">[347]LTM!$L$461,[347]LTM!$L$463:$L$464,[347]LTM!$L$468:$L$469,[347]LTM!$L$473:$L$475,[347]LTM!$L$480,[347]LTM!$L$484:$L$485,[347]LTM!$L$490:$L$509,[347]LTM!$L$512,[347]LTM!$L$514:$L$518,[347]LTM!$L$525:$L$526,[347]LTM!$L$532:$L$537,[347]LTM!$L$560</definedName>
    <definedName name="hn.MultByFXRatesTop6" hidden="1">[347]LTM!$M$461,[347]LTM!$M$463:$M$464,[347]LTM!$M$468:$M$469,[347]LTM!$M$473:$M$475,[347]LTM!$M$480,[347]LTM!$M$484:$M$485,[347]LTM!$M$490:$M$509,[347]LTM!$M$512,[347]LTM!$M$514:$M$518,[347]LTM!$M$525:$M$526,[347]LTM!$M$532:$M$537,[347]LTM!$M$560,[347]LTM!$M$590:$M$591,[347]LTM!$M$614:$M$631,[347]LTM!$M$635:$M$636</definedName>
    <definedName name="hn.MultByFXRatesTop7" hidden="1">[347]LTM!$N$461,[347]LTM!$N$463:$N$464,[347]LTM!$N$468:$N$469,[347]LTM!$N$473:$N$475,[347]LTM!$N$480,[347]LTM!$N$484:$N$485,[347]LTM!$N$490:$N$509,[347]LTM!$N$512,[347]LTM!$N$514:$N$518,[347]LTM!$N$525:$N$526,[347]LTM!$N$532:$N$537,[347]LTM!$N$560,[347]LTM!$N$590:$N$591,[347]LTM!$N$614:$N$631,[347]LTM!$N$635:$N$636</definedName>
    <definedName name="hn.NoUpload">0</definedName>
    <definedName name="hn.RolledForward" hidden="1">FALSE</definedName>
    <definedName name="hn.Version">"Version 2.14"</definedName>
    <definedName name="hn.YearLabel" hidden="1">#REF!</definedName>
    <definedName name="HN86A">'[40]Flex Medical'!#REF!</definedName>
    <definedName name="HN86A2">'[40]Flex Medical'!#REF!</definedName>
    <definedName name="HN86AD">'[40]Flex Medical'!#REF!</definedName>
    <definedName name="HN86R">'[40]Flex Medical'!#REF!</definedName>
    <definedName name="HN86R2">'[40]Flex Medical'!#REF!</definedName>
    <definedName name="HN86RD">'[40]Flex Medical'!#REF!</definedName>
    <definedName name="HN87R">'[40]Flex Medical'!#REF!</definedName>
    <definedName name="HN87R2">'[40]Flex Medical'!#REF!</definedName>
    <definedName name="HN88R">'[40]Flex Medical'!#REF!</definedName>
    <definedName name="HN88R2">'[40]Flex Medical'!#REF!</definedName>
    <definedName name="hn88rd">'[40]Flex Medical'!#REF!</definedName>
    <definedName name="HN89R">'[40]Flex Medical'!#REF!</definedName>
    <definedName name="HN89R2">'[40]Flex Medical'!#REF!</definedName>
    <definedName name="hnbde0">#REF!</definedName>
    <definedName name="hnbde1">#REF!</definedName>
    <definedName name="hnbde2">#REF!</definedName>
    <definedName name="hnesube0">'[40]Flex Medical'!#REF!</definedName>
    <definedName name="hnesube1">'[40]Flex Medical'!#REF!</definedName>
    <definedName name="hnesube2">'[40]Flex Medical'!#REF!</definedName>
    <definedName name="HNOOASUBE0">'[40]Flex Medical'!#REF!</definedName>
    <definedName name="HNOOASUBE1">'[40]Flex Medical'!#REF!</definedName>
    <definedName name="HNOOASUBE2">'[40]Flex Medical'!#REF!</definedName>
    <definedName name="HNS">'[40]Flex Medical'!#REF!</definedName>
    <definedName name="HNSD">'[40]Flex Medical'!#REF!</definedName>
    <definedName name="HNSP">'[40]Flex Medical'!#REF!</definedName>
    <definedName name="HNSP2">'[40]Flex Medical'!#REF!</definedName>
    <definedName name="HNSUBE0">'[40]Flex Medical'!#REF!</definedName>
    <definedName name="HNSUBE1">'[40]Flex Medical'!#REF!</definedName>
    <definedName name="HNSUBE2">'[40]Flex Medical'!#REF!</definedName>
    <definedName name="HOCO">'[9]#REF'!$B$45:$B$46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A">#REF!</definedName>
    <definedName name="holding1">#REF!</definedName>
    <definedName name="holding2">#REF!</definedName>
    <definedName name="holding3">#REF!</definedName>
    <definedName name="hols">[186]Holiday!$A$11:$A$114</definedName>
    <definedName name="H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MFE" hidden="1">{#N/A,#N/A,FALSE,"Assessment";#N/A,#N/A,FALSE,"Staffing";#N/A,#N/A,FALSE,"Hires";#N/A,#N/A,FALSE,"Assumptions"}</definedName>
    <definedName name="HONG_KONG">#REF!</definedName>
    <definedName name="HongKong">#REF!</definedName>
    <definedName name="HostFileNAme">#REF!</definedName>
    <definedName name="Hot_Gas_Path_Hours">'[214]GE Maint Factors'!$C$68</definedName>
    <definedName name="Hot_Gas_Path_Starts">'[214]GE Maint Factors'!$D$68</definedName>
    <definedName name="houeling" hidden="1">{#N/A,#N/A,FALSE,"Aging Summary";#N/A,#N/A,FALSE,"Ratio Analysis";#N/A,#N/A,FALSE,"Test 120 Day Accts";#N/A,#N/A,FALSE,"Tickmarks"}</definedName>
    <definedName name="HOURS">#REF!</definedName>
    <definedName name="Housing">#REF!</definedName>
    <definedName name="houy" hidden="1">{#N/A,#N/A,FALSE,"AD_Purchase";#N/A,#N/A,FALSE,"Credit";#N/A,#N/A,FALSE,"PF Acquisition";#N/A,#N/A,FALSE,"PF Offering"}</definedName>
    <definedName name="HOWARD_COMBS">[141]DETAIL!$B$521</definedName>
    <definedName name="HowCorrected">'[348]Dropdown Boxes'!$E$3:$E$6</definedName>
    <definedName name="HowIdentified">'[348]Dropdown Boxes'!$A$3:$A$7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RConversionFactors">#REF!</definedName>
    <definedName name="HS">#REF!</definedName>
    <definedName name="hsfg" hidden="1">{"JG FE Top",#N/A,FALSE,"JG FE $";"JG FE Bottom",#N/A,FALSE,"JG FE $"}</definedName>
    <definedName name="hshs" hidden="1">{#N/A,#N/A,FALSE,"A&amp;E";#N/A,#N/A,FALSE,"HighTop";#N/A,#N/A,FALSE,"JG";#N/A,#N/A,FALSE,"RI";#N/A,#N/A,FALSE,"woHT";#N/A,#N/A,FALSE,"woHT&amp;JG"}</definedName>
    <definedName name="HSSE">[130]HSSE!$B$3:$B$47</definedName>
    <definedName name="HT_Util_AcumuladaReal2005">'[134]05-VM-all-CyD'!$P$50</definedName>
    <definedName name="HT_Util_PptoAnual2005">'[134]05-VM-all-CyD'!$O$49</definedName>
    <definedName name="HT_Util_PptoAnual2005Avance">'[134]05-VM-all-CyD'!$P$49</definedName>
    <definedName name="htm" hidden="1">{"'WS Sales by Rep'!$A$24:$L$46"}</definedName>
    <definedName name="htm_cc" hidden="1">{"'WS Sales by Rep'!$A$24:$L$46"}</definedName>
    <definedName name="htm_cc_ws" hidden="1">{"'WS Sales by Rep'!$A$24:$L$46"}</definedName>
    <definedName name="htm_cc_ws4" hidden="1">{"'WS Sales by Rep'!$A$24:$L$46"}</definedName>
    <definedName name="htm_cc2" hidden="1">{"'WS Sales by Rep'!$A$24:$L$46"}</definedName>
    <definedName name="htm_cc2_ws" hidden="1">{"'WS Sales by Rep'!$A$24:$L$46"}</definedName>
    <definedName name="htm_cc3" hidden="1">{"'WS Sales by Rep'!$A$24:$L$46"}</definedName>
    <definedName name="htm_cc3_ws" hidden="1">{"'WS Sales by Rep'!$A$24:$L$46"}</definedName>
    <definedName name="htm_cc4" hidden="1">{"'WS Sales by Rep'!$A$24:$L$46"}</definedName>
    <definedName name="htm_fac" hidden="1">{"'WS Sales by Rep'!$A$24:$L$46"}</definedName>
    <definedName name="htm_fac2" hidden="1">{"'WS Sales by Rep'!$A$24:$L$46"}</definedName>
    <definedName name="htm_fin" hidden="1">{"'WS Sales by Rep'!$A$24:$L$46"}</definedName>
    <definedName name="htm_fin2" hidden="1">{"'WS Sales by Rep'!$A$24:$L$46"}</definedName>
    <definedName name="htm_fin3" hidden="1">{"'WS Sales by Rep'!$A$24:$L$46"}</definedName>
    <definedName name="htm_fin4" hidden="1">{"'WS Sales by Rep'!$A$24:$L$46"}</definedName>
    <definedName name="htm_fin5" hidden="1">{"'WS Sales by Rep'!$A$24:$L$46"}</definedName>
    <definedName name="htm_ga" hidden="1">{"'WS Sales by Rep'!$A$24:$L$46"}</definedName>
    <definedName name="htm_ga_fin" hidden="1">{"'WS Sales by Rep'!$A$24:$L$46"}</definedName>
    <definedName name="htm_hr" hidden="1">{"'WS Sales by Rep'!$A$24:$L$46"}</definedName>
    <definedName name="htm_hr2" hidden="1">{"'WS Sales by Rep'!$A$24:$L$46"}</definedName>
    <definedName name="htm_plan_cc" hidden="1">{"'WS Sales by Rep'!$A$24:$L$46"}</definedName>
    <definedName name="htm_plan_cc2" hidden="1">{"'WS Sales by Rep'!$A$24:$L$46"}</definedName>
    <definedName name="htm_plan_fin5" hidden="1">{"'WS Sales by Rep'!$A$24:$L$46"}</definedName>
    <definedName name="htm_plana" hidden="1">{"'WS Sales by Rep'!$A$24:$L$46"}</definedName>
    <definedName name="htm_plana_fin" hidden="1">{"'WS Sales by Rep'!$A$24:$L$46"}</definedName>
    <definedName name="htm_planfac" hidden="1">{"'WS Sales by Rep'!$A$24:$L$46"}</definedName>
    <definedName name="htm_planfin" hidden="1">{"'WS Sales by Rep'!$A$24:$L$46"}</definedName>
    <definedName name="htm_planhr" hidden="1">{"'WS Sales by Rep'!$A$24:$L$46"}</definedName>
    <definedName name="htm_ws" hidden="1">{"'WS Sales by Rep'!$A$24:$L$46"}</definedName>
    <definedName name="HTML_Aging">{"'Theta'!$A$1:$K$22"}</definedName>
    <definedName name="HTML_CodePage">1252</definedName>
    <definedName name="HTML_Control">{"'Sheet1'!$A$1:$I$89"}</definedName>
    <definedName name="html_control_cc" hidden="1">{"'WS Sales by Rep'!$A$24:$L$46"}</definedName>
    <definedName name="html_control_cc2" hidden="1">{"'WS Sales by Rep'!$A$24:$L$46"}</definedName>
    <definedName name="html_control_cc3" hidden="1">{"'WS Sales by Rep'!$A$24:$L$46"}</definedName>
    <definedName name="html_control_cc4" hidden="1">{"'WS Sales by Rep'!$A$24:$L$46"}</definedName>
    <definedName name="html_control_fac" hidden="1">{"'WS Sales by Rep'!$A$24:$L$46"}</definedName>
    <definedName name="html_control_fac2" hidden="1">{"'WS Sales by Rep'!$A$24:$L$46"}</definedName>
    <definedName name="HTML_Control_fin" hidden="1">{"'WS Sales by Rep'!$A$24:$L$46"}</definedName>
    <definedName name="html_control_fin2" hidden="1">{"'WS Sales by Rep'!$A$24:$L$46"}</definedName>
    <definedName name="html_control_fin3" hidden="1">{"'WS Sales by Rep'!$A$24:$L$46"}</definedName>
    <definedName name="html_control_fin4" hidden="1">{"'WS Sales by Rep'!$A$24:$L$46"}</definedName>
    <definedName name="html_control_fin5" hidden="1">{"'WS Sales by Rep'!$A$24:$L$46"}</definedName>
    <definedName name="html_control_fin6" hidden="1">{"'WS Sales by Rep'!$A$24:$L$46"}</definedName>
    <definedName name="html_control_finance" hidden="1">{"'WS Sales by Rep'!$A$24:$L$46"}</definedName>
    <definedName name="html_control_ga" hidden="1">{"'WS Sales by Rep'!$A$24:$L$46"}</definedName>
    <definedName name="html_control_hr" hidden="1">{"'WS Sales by Rep'!$A$24:$L$46"}</definedName>
    <definedName name="html_control_hr2" hidden="1">{"'WS Sales by Rep'!$A$24:$L$46"}</definedName>
    <definedName name="html_control_plan_cc" hidden="1">{"'WS Sales by Rep'!$A$24:$L$46"}</definedName>
    <definedName name="html_control_plan_cc3" hidden="1">{"'WS Sales by Rep'!$A$24:$L$46"}</definedName>
    <definedName name="html_control_plana" hidden="1">{"'WS Sales by Rep'!$A$24:$L$46"}</definedName>
    <definedName name="html_control_planfac" hidden="1">{"'WS Sales by Rep'!$A$24:$L$46"}</definedName>
    <definedName name="html_control_planfin" hidden="1">{"'WS Sales by Rep'!$A$24:$L$46"}</definedName>
    <definedName name="html_control_planfin2" hidden="1">{"'WS Sales by Rep'!$A$24:$L$46"}</definedName>
    <definedName name="html_control_planhr" hidden="1">{"'WS Sales by Rep'!$A$24:$L$46"}</definedName>
    <definedName name="html_control1">{"'Sheet1'!$A$1:$I$89"}</definedName>
    <definedName name="HTML_Control2">{"'Attachment'!$A$1:$L$49"}</definedName>
    <definedName name="HTML_Control3">{"'Attachment'!$A$1:$L$49"}</definedName>
    <definedName name="HTML_Description">""</definedName>
    <definedName name="HTML_Email">""</definedName>
    <definedName name="HTML_Header">"Manager/Director"</definedName>
    <definedName name="HTML_LastUpdate">"2/19/99"</definedName>
    <definedName name="HTML_LineAfter">FALSE</definedName>
    <definedName name="HTML_LineBefore">FALSE</definedName>
    <definedName name="HTML_Name">"bf3qt7k"</definedName>
    <definedName name="HTML_OBDlg2">TRUE</definedName>
    <definedName name="HTML_OBDlg4">TRUE</definedName>
    <definedName name="HTML_OS">0</definedName>
    <definedName name="HTML_PathFile">"F:\98comb.htm"</definedName>
    <definedName name="HTML_PathFileMac" hidden="1">"Web Site Backup:sitingcases:MyHTML.html"</definedName>
    <definedName name="HTML_Title">"Combined Ranking - 1998 Final"</definedName>
    <definedName name="HTML1_1">"'[Performance Report.xls]April Summary Template'!$A$1:$Q$82"</definedName>
    <definedName name="HTML1_10">""</definedName>
    <definedName name="HTML1_11">1</definedName>
    <definedName name="HTML1_12">"C:\MY DOCUMENTS\MyHTML.htm"</definedName>
    <definedName name="HTML1_13" hidden="1">#N/A</definedName>
    <definedName name="HTML1_14" hidden="1">#N/A</definedName>
    <definedName name="HTML1_15" hidden="1">#N/A</definedName>
    <definedName name="HTML1_2">1</definedName>
    <definedName name="HTML1_3">"Performance Report"</definedName>
    <definedName name="HTML1_4">"April Summary Template"</definedName>
    <definedName name="HTML1_5">""</definedName>
    <definedName name="HTML1_6">-4146</definedName>
    <definedName name="HTML1_7">1</definedName>
    <definedName name="HTML1_8">"5/29/97"</definedName>
    <definedName name="HTML1_9">"SIWWIN95"</definedName>
    <definedName name="HTML10_1">"'[97RNKAPR.XLS]North'!$A$1:$H$255"</definedName>
    <definedName name="HTML10_10">""</definedName>
    <definedName name="HTML10_11">1</definedName>
    <definedName name="HTML10_12">"D:\nthrnk.htm"</definedName>
    <definedName name="HTML10_2">1</definedName>
    <definedName name="HTML10_3">"97RNKAPR"</definedName>
    <definedName name="HTML10_4">"North"</definedName>
    <definedName name="HTML10_5">""</definedName>
    <definedName name="HTML10_6">1</definedName>
    <definedName name="HTML10_7">-4146</definedName>
    <definedName name="HTML10_8">"5/22/97"</definedName>
    <definedName name="HTML10_9">"Bell Atlantic"</definedName>
    <definedName name="HTML11_1">"'[97RNKAPR.XLS]South'!$A$1:$H$161"</definedName>
    <definedName name="HTML11_10">""</definedName>
    <definedName name="HTML11_11">1</definedName>
    <definedName name="HTML11_12">"D:\sthrnk.htm"</definedName>
    <definedName name="HTML11_2">1</definedName>
    <definedName name="HTML11_3">"97RNKAPR"</definedName>
    <definedName name="HTML11_4">"South"</definedName>
    <definedName name="HTML11_5">""</definedName>
    <definedName name="HTML11_6">1</definedName>
    <definedName name="HTML11_7">-4146</definedName>
    <definedName name="HTML11_8">"5/22/97"</definedName>
    <definedName name="HTML11_9">"Bell Atlantic"</definedName>
    <definedName name="HTML12_1">"'[97RNKAPR.XLS]Overview'!$A$1:$I$61"</definedName>
    <definedName name="HTML12_10">""</definedName>
    <definedName name="HTML12_11">1</definedName>
    <definedName name="HTML12_12">"D:\rankovw.htm"</definedName>
    <definedName name="HTML12_2">1</definedName>
    <definedName name="HTML12_3">"97RNKAPR"</definedName>
    <definedName name="HTML12_4">"Overview"</definedName>
    <definedName name="HTML12_5">""</definedName>
    <definedName name="HTML12_6">-4146</definedName>
    <definedName name="HTML12_7">-4146</definedName>
    <definedName name="HTML12_8">"5/22/97"</definedName>
    <definedName name="HTML12_9">"Bell Atlantic"</definedName>
    <definedName name="HTML13_1">"'[97RNKAUG.XLS]Regional'!$A$1:$H$225"</definedName>
    <definedName name="HTML13_10">""</definedName>
    <definedName name="HTML13_11">1</definedName>
    <definedName name="HTML13_12">"D:\regrnk.htm"</definedName>
    <definedName name="HTML13_2">1</definedName>
    <definedName name="HTML13_3">"97RNKAUG"</definedName>
    <definedName name="HTML13_4">"Regional"</definedName>
    <definedName name="HTML13_5">""</definedName>
    <definedName name="HTML13_6">1</definedName>
    <definedName name="HTML13_7">1</definedName>
    <definedName name="HTML13_8">"9/16/97"</definedName>
    <definedName name="HTML13_9">"Bell Atlantic"</definedName>
    <definedName name="HTML14_1">"'[97RNKAUG.XLS]ReglSys'!$A$1:$H$179"</definedName>
    <definedName name="HTML14_10">""</definedName>
    <definedName name="HTML14_11">1</definedName>
    <definedName name="HTML14_12">"D:\sernk.htm"</definedName>
    <definedName name="HTML14_2">1</definedName>
    <definedName name="HTML14_3">"97RNKAUG"</definedName>
    <definedName name="HTML14_4">"ReglSys"</definedName>
    <definedName name="HTML14_5">""</definedName>
    <definedName name="HTML14_6">1</definedName>
    <definedName name="HTML14_7">1</definedName>
    <definedName name="HTML14_8">"9/16/97"</definedName>
    <definedName name="HTML14_9">"Bell Atlantic"</definedName>
    <definedName name="HTML15_1">"'[97RNKAUG.XLS]North'!$A$1:$H$261"</definedName>
    <definedName name="HTML15_10">""</definedName>
    <definedName name="HTML15_11">1</definedName>
    <definedName name="HTML15_12">"D:\nthrnk.htm"</definedName>
    <definedName name="HTML15_2">1</definedName>
    <definedName name="HTML15_3">"97RNKAUG"</definedName>
    <definedName name="HTML15_4">"North"</definedName>
    <definedName name="HTML15_5">""</definedName>
    <definedName name="HTML15_6">1</definedName>
    <definedName name="HTML15_7">1</definedName>
    <definedName name="HTML15_8">"9/16/97"</definedName>
    <definedName name="HTML15_9">"Bell Atlantic"</definedName>
    <definedName name="HTML16_1">"'[97RNKAUG.XLS]South'!$A$1:$H$159"</definedName>
    <definedName name="HTML16_10">""</definedName>
    <definedName name="HTML16_11">1</definedName>
    <definedName name="HTML16_12">"D:\sthrnk.htm"</definedName>
    <definedName name="HTML16_2">1</definedName>
    <definedName name="HTML16_3">"97RNKAUG"</definedName>
    <definedName name="HTML16_4">"South"</definedName>
    <definedName name="HTML16_5">""</definedName>
    <definedName name="HTML16_6">1</definedName>
    <definedName name="HTML16_7">1</definedName>
    <definedName name="HTML16_8">"9/16/97"</definedName>
    <definedName name="HTML16_9">"Bell Atlantic"</definedName>
    <definedName name="HTML17_1">"'[97RNK.xls]ReglSys'!$A$1:$H$179"</definedName>
    <definedName name="HTML17_10">""</definedName>
    <definedName name="HTML17_11">1</definedName>
    <definedName name="HTML17_12">"D:\sernk.htm"</definedName>
    <definedName name="HTML17_2">1</definedName>
    <definedName name="HTML17_3">"97RNK"</definedName>
    <definedName name="HTML17_4">"ReglSys"</definedName>
    <definedName name="HTML17_5">""</definedName>
    <definedName name="HTML17_6">1</definedName>
    <definedName name="HTML17_7">1</definedName>
    <definedName name="HTML17_8">"9/16/97"</definedName>
    <definedName name="HTML17_9">"Bell Atlantic"</definedName>
    <definedName name="HTML18_1">"'[97RNKNOV.XLS]Regional'!$A$1:$H$225"</definedName>
    <definedName name="HTML18_10">""</definedName>
    <definedName name="HTML18_11">1</definedName>
    <definedName name="HTML18_12">"D:\regrnk.htm"</definedName>
    <definedName name="HTML18_2">1</definedName>
    <definedName name="HTML18_3">"97RNKNOV"</definedName>
    <definedName name="HTML18_4">"Regional"</definedName>
    <definedName name="HTML18_5">""</definedName>
    <definedName name="HTML18_6">1</definedName>
    <definedName name="HTML18_7">1</definedName>
    <definedName name="HTML18_8">"12/22/97"</definedName>
    <definedName name="HTML18_9">"Bell Atlantic"</definedName>
    <definedName name="HTML19_1">"'[97RNKNOV.XLS]ReglSys'!$A$1:$H$183"</definedName>
    <definedName name="HTML19_10">""</definedName>
    <definedName name="HTML19_11">1</definedName>
    <definedName name="HTML19_12">"D:\sernk.htm"</definedName>
    <definedName name="HTML19_2">1</definedName>
    <definedName name="HTML19_3">"97RNKNOV"</definedName>
    <definedName name="HTML19_4">"ReglSys"</definedName>
    <definedName name="HTML19_5">""</definedName>
    <definedName name="HTML19_6">1</definedName>
    <definedName name="HTML19_7">1</definedName>
    <definedName name="HTML19_8">"12/23/97"</definedName>
    <definedName name="HTML19_9">"Bell Atlantic"</definedName>
    <definedName name="HTML2">{"'Theta'!$A$1:$K$22"}</definedName>
    <definedName name="HTML2_1">"'[96RNKNOV.XLS]North'!$A$1:$I$150"</definedName>
    <definedName name="HTML2_10">""</definedName>
    <definedName name="HTML2_11">1</definedName>
    <definedName name="HTML2_12">"D:\nthrnk11.htm"</definedName>
    <definedName name="HTML2_13" hidden="1">#N/A</definedName>
    <definedName name="HTML2_14" hidden="1">#N/A</definedName>
    <definedName name="HTML2_15" hidden="1">#N/A</definedName>
    <definedName name="HTML2_2">1</definedName>
    <definedName name="HTML2_3">"96RNKNOV"</definedName>
    <definedName name="HTML2_4">"North"</definedName>
    <definedName name="HTML2_5">"November - North Rankings"</definedName>
    <definedName name="HTML2_6">-4146</definedName>
    <definedName name="HTML2_7">1</definedName>
    <definedName name="HTML2_8">"1/13/97"</definedName>
    <definedName name="HTML2_9">"Bell Atlantic"</definedName>
    <definedName name="HTML20_1">"'[97RNKNOV.XLS]North'!$A$1:$H$259"</definedName>
    <definedName name="HTML20_10">""</definedName>
    <definedName name="HTML20_11">1</definedName>
    <definedName name="HTML20_12">"D:\nthrnk.htm"</definedName>
    <definedName name="HTML20_2">1</definedName>
    <definedName name="HTML20_3">"97RNKNOV"</definedName>
    <definedName name="HTML20_4">"North"</definedName>
    <definedName name="HTML20_5">""</definedName>
    <definedName name="HTML20_6">1</definedName>
    <definedName name="HTML20_7">1</definedName>
    <definedName name="HTML20_8">"12/23/97"</definedName>
    <definedName name="HTML20_9">"Bell Atlantic"</definedName>
    <definedName name="HTML21_1">"'[97RNKNOV.XLS]South'!$A$1:$H$164"</definedName>
    <definedName name="HTML21_10">""</definedName>
    <definedName name="HTML21_11">1</definedName>
    <definedName name="HTML21_12">"D:\sthrnk.htm"</definedName>
    <definedName name="HTML21_2">1</definedName>
    <definedName name="HTML21_3">"97RNKNOV"</definedName>
    <definedName name="HTML21_4">"South"</definedName>
    <definedName name="HTML21_5">""</definedName>
    <definedName name="HTML21_6">1</definedName>
    <definedName name="HTML21_7">1</definedName>
    <definedName name="HTML21_8">"12/23/97"</definedName>
    <definedName name="HTML21_9">"Bell Atlantic"</definedName>
    <definedName name="HTML22_1">"'[97RNKDEC.XLS]CAM Perf Model'!$A$1:$J$39"</definedName>
    <definedName name="HTML22_10">""</definedName>
    <definedName name="HTML22_11">1</definedName>
    <definedName name="HTML22_12">"D:\perfgrf.htm"</definedName>
    <definedName name="HTML22_2">1</definedName>
    <definedName name="HTML22_3">"97RNKDEC"</definedName>
    <definedName name="HTML22_4">"CAM Perf Model"</definedName>
    <definedName name="HTML22_5">""</definedName>
    <definedName name="HTML22_6">1</definedName>
    <definedName name="HTML22_7">1</definedName>
    <definedName name="HTML22_8">"1/20/98"</definedName>
    <definedName name="HTML22_9">"Bell Atlantic"</definedName>
    <definedName name="HTML23_1">"'[97RNK.xls]Regional'!$A$1:$G$226"</definedName>
    <definedName name="HTML23_10">""</definedName>
    <definedName name="HTML23_11">1</definedName>
    <definedName name="HTML23_12">"D:\regrnk.htm"</definedName>
    <definedName name="HTML23_2">1</definedName>
    <definedName name="HTML23_3">"97RNK"</definedName>
    <definedName name="HTML23_4">"Regional"</definedName>
    <definedName name="HTML23_5">""</definedName>
    <definedName name="HTML23_6">1</definedName>
    <definedName name="HTML23_7">1</definedName>
    <definedName name="HTML23_8">"1/21/98"</definedName>
    <definedName name="HTML23_9">"Bell Atlantic"</definedName>
    <definedName name="HTML24_1">"'[97RNK.xls]ReglSys'!$A$1:$G$186"</definedName>
    <definedName name="HTML24_10">""</definedName>
    <definedName name="HTML24_11">1</definedName>
    <definedName name="HTML24_12">"D:\sernk.htm"</definedName>
    <definedName name="HTML24_2">1</definedName>
    <definedName name="HTML24_3">"97RNK"</definedName>
    <definedName name="HTML24_4">"ReglSys"</definedName>
    <definedName name="HTML24_5">""</definedName>
    <definedName name="HTML24_6">1</definedName>
    <definedName name="HTML24_7">1</definedName>
    <definedName name="HTML24_8">"1/21/98"</definedName>
    <definedName name="HTML24_9">"Bell Atlantic"</definedName>
    <definedName name="HTML25_1">"'[97RNK.xls]North'!$A$1:$G$260"</definedName>
    <definedName name="HTML25_10">""</definedName>
    <definedName name="HTML25_11">1</definedName>
    <definedName name="HTML25_12">"D:\nthrnk.htm"</definedName>
    <definedName name="HTML25_2">1</definedName>
    <definedName name="HTML25_3">"97RNK"</definedName>
    <definedName name="HTML25_4">"North"</definedName>
    <definedName name="HTML25_5">""</definedName>
    <definedName name="HTML25_6">1</definedName>
    <definedName name="HTML25_7">1</definedName>
    <definedName name="HTML25_8">"1/21/98"</definedName>
    <definedName name="HTML25_9">"Bell Atlantic"</definedName>
    <definedName name="HTML26_1">"'[97RNK.xls]South'!$A$1:$G$167"</definedName>
    <definedName name="HTML26_10">""</definedName>
    <definedName name="HTML26_11">1</definedName>
    <definedName name="HTML26_12">"D:\sthrnk.htm"</definedName>
    <definedName name="HTML26_2">1</definedName>
    <definedName name="HTML26_3">"97RNK"</definedName>
    <definedName name="HTML26_4">"South"</definedName>
    <definedName name="HTML26_5">""</definedName>
    <definedName name="HTML26_6">1</definedName>
    <definedName name="HTML26_7">1</definedName>
    <definedName name="HTML26_8">"1/21/98"</definedName>
    <definedName name="HTML26_9">"Bell Atlantic"</definedName>
    <definedName name="HTML27_1">"'[98RANK03.XLS]ReglSys'!$A$1:$H$189"</definedName>
    <definedName name="HTML27_10">""</definedName>
    <definedName name="HTML27_11">1</definedName>
    <definedName name="HTML27_12">"D:\sernk.htm"</definedName>
    <definedName name="HTML27_2">1</definedName>
    <definedName name="HTML27_3">"98RANK03"</definedName>
    <definedName name="HTML27_4">"ReglSys"</definedName>
    <definedName name="HTML27_5">""</definedName>
    <definedName name="HTML27_6">1</definedName>
    <definedName name="HTML27_7">1</definedName>
    <definedName name="HTML27_8">"4/21/98"</definedName>
    <definedName name="HTML27_9">"Bell Atlantic"</definedName>
    <definedName name="HTML28_1">"'[98RANK03.XLS]South'!$A$1:$H$196"</definedName>
    <definedName name="HTML28_10">""</definedName>
    <definedName name="HTML28_11">1</definedName>
    <definedName name="HTML28_12">"D:\sthrnk.htm"</definedName>
    <definedName name="HTML28_2">1</definedName>
    <definedName name="HTML28_3">"98RANK03"</definedName>
    <definedName name="HTML28_4">"South"</definedName>
    <definedName name="HTML28_5">""</definedName>
    <definedName name="HTML28_6">1</definedName>
    <definedName name="HTML28_7">1</definedName>
    <definedName name="HTML28_8">"4/21/98"</definedName>
    <definedName name="HTML28_9">"Bell Atlantic"</definedName>
    <definedName name="HTML29_1">"'[98RANK03.XLS]North'!$A$1:$H$243"</definedName>
    <definedName name="HTML29_10">""</definedName>
    <definedName name="HTML29_11">1</definedName>
    <definedName name="HTML29_12">"D:\nthrnk.htm"</definedName>
    <definedName name="HTML29_2">1</definedName>
    <definedName name="HTML29_3">"98RANK03"</definedName>
    <definedName name="HTML29_4">"North"</definedName>
    <definedName name="HTML29_5">""</definedName>
    <definedName name="HTML29_6">1</definedName>
    <definedName name="HTML29_7">1</definedName>
    <definedName name="HTML29_8">"4/21/98"</definedName>
    <definedName name="HTML29_9">"Bell Atlantic"</definedName>
    <definedName name="HTML3">{"'Theta'!$A$1:$K$22"}</definedName>
    <definedName name="HTML3_1">"'[96RNKNOV.XLS]South'!$A$1:$I$100"</definedName>
    <definedName name="HTML3_10">""</definedName>
    <definedName name="HTML3_11">1</definedName>
    <definedName name="HTML3_12">"D:\sthrnk11.htm"</definedName>
    <definedName name="HTML3_2">1</definedName>
    <definedName name="HTML3_3">"96RNKNOV"</definedName>
    <definedName name="HTML3_4">"South"</definedName>
    <definedName name="HTML3_5">"November - South Rankings"</definedName>
    <definedName name="HTML3_6">-4146</definedName>
    <definedName name="HTML3_7">1</definedName>
    <definedName name="HTML3_8">"1/13/97"</definedName>
    <definedName name="HTML3_9">"Bell Atlantic"</definedName>
    <definedName name="HTML30_1">"'[98RNK.XLS]Regional'!$A$1:$H$232"</definedName>
    <definedName name="HTML30_10">""</definedName>
    <definedName name="HTML30_11">1</definedName>
    <definedName name="HTML30_12">"D:\regrnk.htm"</definedName>
    <definedName name="HTML30_2">1</definedName>
    <definedName name="HTML30_3">"98RNK"</definedName>
    <definedName name="HTML30_4">"Regional"</definedName>
    <definedName name="HTML30_5">""</definedName>
    <definedName name="HTML30_6">1</definedName>
    <definedName name="HTML30_7">1</definedName>
    <definedName name="HTML30_8">"5/21/98"</definedName>
    <definedName name="HTML30_9">"Bell Atlantic"</definedName>
    <definedName name="HTML31_1">"'[98RNK.XLS]ReglSys'!$A$1:$H$186"</definedName>
    <definedName name="HTML31_10">""</definedName>
    <definedName name="HTML31_11">1</definedName>
    <definedName name="HTML31_12">"D:\sernk.htm"</definedName>
    <definedName name="HTML31_2">1</definedName>
    <definedName name="HTML31_3">"98RNK"</definedName>
    <definedName name="HTML31_4">"ReglSys"</definedName>
    <definedName name="HTML31_5">""</definedName>
    <definedName name="HTML31_6">1</definedName>
    <definedName name="HTML31_7">1</definedName>
    <definedName name="HTML31_8">"5/21/98"</definedName>
    <definedName name="HTML31_9">"Bell Atlantic"</definedName>
    <definedName name="HTML32_1">"'[98RNK.XLS]MidAtlantic'!$A$1:$H$244"</definedName>
    <definedName name="HTML32_10">""</definedName>
    <definedName name="HTML32_11">1</definedName>
    <definedName name="HTML32_12">"D:\nthrnk.htm"</definedName>
    <definedName name="HTML32_2">1</definedName>
    <definedName name="HTML32_3">"98RNK"</definedName>
    <definedName name="HTML32_4">"MidAtlantic"</definedName>
    <definedName name="HTML32_5">""</definedName>
    <definedName name="HTML32_6">1</definedName>
    <definedName name="HTML32_7">1</definedName>
    <definedName name="HTML32_8">"5/21/98"</definedName>
    <definedName name="HTML32_9">"Bell Atlantic"</definedName>
    <definedName name="HTML33_1">"'[98RNK.XLS]Gateway'!$A$1:$H$192"</definedName>
    <definedName name="HTML33_10">""</definedName>
    <definedName name="HTML33_11">1</definedName>
    <definedName name="HTML33_12">"D:\sthrnk.htm"</definedName>
    <definedName name="HTML33_2">1</definedName>
    <definedName name="HTML33_3">"98RNK"</definedName>
    <definedName name="HTML33_4">"Gateway"</definedName>
    <definedName name="HTML33_5">""</definedName>
    <definedName name="HTML33_6">1</definedName>
    <definedName name="HTML33_7">1</definedName>
    <definedName name="HTML33_8">"5/21/98"</definedName>
    <definedName name="HTML33_9">"Bell Atlantic"</definedName>
    <definedName name="HTML34_1">"'[98RANK05.XLS]Regional'!$A$1:$H$232"</definedName>
    <definedName name="HTML34_10">""</definedName>
    <definedName name="HTML34_11">1</definedName>
    <definedName name="HTML34_12">"D:\regrnk.htm"</definedName>
    <definedName name="HTML34_2">1</definedName>
    <definedName name="HTML34_3">"98RANK05"</definedName>
    <definedName name="HTML34_4">"Regional"</definedName>
    <definedName name="HTML34_5">""</definedName>
    <definedName name="HTML34_6">1</definedName>
    <definedName name="HTML34_7">1</definedName>
    <definedName name="HTML34_8">"6/18/98"</definedName>
    <definedName name="HTML34_9">"Bell Atlantic"</definedName>
    <definedName name="HTML35_1">"'[98RANK05.XLS]ReglSys'!$A$1:$H$186"</definedName>
    <definedName name="HTML35_10">""</definedName>
    <definedName name="HTML35_11">1</definedName>
    <definedName name="HTML35_12">"D:\sernk.htm"</definedName>
    <definedName name="HTML35_2">1</definedName>
    <definedName name="HTML35_3">"98RANK05"</definedName>
    <definedName name="HTML35_4">"ReglSys"</definedName>
    <definedName name="HTML35_5">""</definedName>
    <definedName name="HTML35_6">1</definedName>
    <definedName name="HTML35_7">1</definedName>
    <definedName name="HTML35_8">"6/18/98"</definedName>
    <definedName name="HTML35_9">"Bell Atlantic"</definedName>
    <definedName name="HTML36_1">"'[98RANK05.XLS]MidAtlantic'!$A$1:$H$245"</definedName>
    <definedName name="HTML36_10">""</definedName>
    <definedName name="HTML36_11">1</definedName>
    <definedName name="HTML36_12">"D:\nthrnk.htm"</definedName>
    <definedName name="HTML36_2">1</definedName>
    <definedName name="HTML36_3">"98RANK05"</definedName>
    <definedName name="HTML36_4">"MidAtlantic"</definedName>
    <definedName name="HTML36_5">""</definedName>
    <definedName name="HTML36_6">1</definedName>
    <definedName name="HTML36_7">1</definedName>
    <definedName name="HTML36_8">"6/18/98"</definedName>
    <definedName name="HTML36_9">"Bell Atlantic"</definedName>
    <definedName name="HTML37_1">"'[98RANK05.XLS]Gateway'!$A$1:$H$191"</definedName>
    <definedName name="HTML37_10">""</definedName>
    <definedName name="HTML37_11">1</definedName>
    <definedName name="HTML37_12">"D:\sthrnk.htm"</definedName>
    <definedName name="HTML37_2">1</definedName>
    <definedName name="HTML37_3">"98RANK05"</definedName>
    <definedName name="HTML37_4">"Gateway"</definedName>
    <definedName name="HTML37_5">""</definedName>
    <definedName name="HTML37_6">1</definedName>
    <definedName name="HTML37_7">1</definedName>
    <definedName name="HTML37_8">"6/18/98"</definedName>
    <definedName name="HTML37_9">"Bell Atlantic"</definedName>
    <definedName name="HTML38_1">"'[98RNK.xls]ReglSys'!$A$1:$H$186"</definedName>
    <definedName name="HTML38_10">""</definedName>
    <definedName name="HTML38_11">1</definedName>
    <definedName name="HTML38_12">"D:\sernk.htm"</definedName>
    <definedName name="HTML38_2">1</definedName>
    <definedName name="HTML38_3">"98RNK"</definedName>
    <definedName name="HTML38_4">"ReglSys"</definedName>
    <definedName name="HTML38_5">""</definedName>
    <definedName name="HTML38_6">1</definedName>
    <definedName name="HTML38_7">1</definedName>
    <definedName name="HTML38_8">"8/20/98"</definedName>
    <definedName name="HTML38_9">"Bell Atlantic"</definedName>
    <definedName name="HTML39_1">"'[98RANK07.XLS]ReglSys'!$A$1:$H$186"</definedName>
    <definedName name="HTML39_10">""</definedName>
    <definedName name="HTML39_11">1</definedName>
    <definedName name="HTML39_12">"D:\sernk.htm"</definedName>
    <definedName name="HTML39_2">1</definedName>
    <definedName name="HTML39_3">"98RANK07"</definedName>
    <definedName name="HTML39_4">"ReglSys"</definedName>
    <definedName name="HTML39_5">""</definedName>
    <definedName name="HTML39_6">1</definedName>
    <definedName name="HTML39_7">1</definedName>
    <definedName name="HTML39_8">"8/20/98"</definedName>
    <definedName name="HTML39_9">"Bell Atlantic"</definedName>
    <definedName name="HTML4">{"'Theta'!$A$1:$K$22"}</definedName>
    <definedName name="HTML4_1">"'[96RNKNOV.XLS]SE Rankings'!$A$1:$I$17"</definedName>
    <definedName name="HTML4_10">""</definedName>
    <definedName name="HTML4_11">1</definedName>
    <definedName name="HTML4_12">"D:\sernk11.htm"</definedName>
    <definedName name="HTML4_2">1</definedName>
    <definedName name="HTML4_3">"96RNKNOV"</definedName>
    <definedName name="HTML4_4">"SE Rankings"</definedName>
    <definedName name="HTML4_5">"November - SE Rankings"</definedName>
    <definedName name="HTML4_6">-4146</definedName>
    <definedName name="HTML4_7">1</definedName>
    <definedName name="HTML4_8">"1/13/97"</definedName>
    <definedName name="HTML4_9">"Bell Atlantic"</definedName>
    <definedName name="HTML40_1">"'[98RANK07.XLS]MidAtlantic'!$A$1:$H$246"</definedName>
    <definedName name="HTML40_10">""</definedName>
    <definedName name="HTML40_11">1</definedName>
    <definedName name="HTML40_12">"D:\nthrnk.htm"</definedName>
    <definedName name="HTML40_2">1</definedName>
    <definedName name="HTML40_3">"98RANK07"</definedName>
    <definedName name="HTML40_4">"MidAtlantic"</definedName>
    <definedName name="HTML40_5">""</definedName>
    <definedName name="HTML40_6">1</definedName>
    <definedName name="HTML40_7">1</definedName>
    <definedName name="HTML40_8">"8/20/98"</definedName>
    <definedName name="HTML40_9">"Bell Atlantic"</definedName>
    <definedName name="HTML41_1">"'[98RANK07.XLS]Gateway'!$A$1:$H$193"</definedName>
    <definedName name="HTML41_10">""</definedName>
    <definedName name="HTML41_11">1</definedName>
    <definedName name="HTML41_12">"D:\sthrnk.htm"</definedName>
    <definedName name="HTML41_2">1</definedName>
    <definedName name="HTML41_3">"98RANK07"</definedName>
    <definedName name="HTML41_4">"Gateway"</definedName>
    <definedName name="HTML41_5">""</definedName>
    <definedName name="HTML41_6">1</definedName>
    <definedName name="HTML41_7">1</definedName>
    <definedName name="HTML41_8">"8/20/98"</definedName>
    <definedName name="HTML41_9">"Bell Atlantic"</definedName>
    <definedName name="HTML5_1">"'[96RNKNOV.XLS]Appl. Spec.'!$A$1:$O$183"</definedName>
    <definedName name="HTML5_10">""</definedName>
    <definedName name="HTML5_11">1</definedName>
    <definedName name="HTML5_12">"D:\asrnk11.htm"</definedName>
    <definedName name="HTML5_2">1</definedName>
    <definedName name="HTML5_3">"96RNKNOV"</definedName>
    <definedName name="HTML5_4">"Appl. Spec."</definedName>
    <definedName name="HTML5_5">"November - AS/ASM Rankings"</definedName>
    <definedName name="HTML5_6">-4146</definedName>
    <definedName name="HTML5_7">1</definedName>
    <definedName name="HTML5_8">"1/13/97"</definedName>
    <definedName name="HTML5_9">"Bell Atlantic"</definedName>
    <definedName name="HTML6_1">"'[97RNK.xls]North'!$A$1:$H$255"</definedName>
    <definedName name="HTML6_10">""</definedName>
    <definedName name="HTML6_11">1</definedName>
    <definedName name="HTML6_12">"D:\nthrnk.htm"</definedName>
    <definedName name="HTML6_2">1</definedName>
    <definedName name="HTML6_3">"97RNK"</definedName>
    <definedName name="HTML6_4">"North"</definedName>
    <definedName name="HTML6_5">""</definedName>
    <definedName name="HTML6_6">1</definedName>
    <definedName name="HTML6_7">1</definedName>
    <definedName name="HTML6_8">"3/24/97"</definedName>
    <definedName name="HTML6_9">"Bell Atlantic"</definedName>
    <definedName name="HTML7_1">"'[97RNK.xls]South'!$A$1:$H$159"</definedName>
    <definedName name="HTML7_10">""</definedName>
    <definedName name="HTML7_11">1</definedName>
    <definedName name="HTML7_12">"D:\sthrnk.htm"</definedName>
    <definedName name="HTML7_2">1</definedName>
    <definedName name="HTML7_3">"97RNK"</definedName>
    <definedName name="HTML7_4">"South"</definedName>
    <definedName name="HTML7_5">""</definedName>
    <definedName name="HTML7_6">1</definedName>
    <definedName name="HTML7_7">1</definedName>
    <definedName name="HTML7_8">"3/24/97"</definedName>
    <definedName name="HTML7_9">"Bell Atlantic"</definedName>
    <definedName name="HTML8_1">"'[97RNKAPR.XLS]Regional'!$A$1:$H$227"</definedName>
    <definedName name="HTML8_10">""</definedName>
    <definedName name="HTML8_11">1</definedName>
    <definedName name="HTML8_12">"D:\regrnk.htm"</definedName>
    <definedName name="HTML8_2">1</definedName>
    <definedName name="HTML8_3">"97RNKAPR"</definedName>
    <definedName name="HTML8_4">"Regional"</definedName>
    <definedName name="HTML8_5">""</definedName>
    <definedName name="HTML8_6">1</definedName>
    <definedName name="HTML8_7">-4146</definedName>
    <definedName name="HTML8_8">"5/22/97"</definedName>
    <definedName name="HTML8_9">"Bell Atlantic"</definedName>
    <definedName name="HTML9_1">"'[97RNKAPR.XLS]ReglSys'!$A$1:$H$173"</definedName>
    <definedName name="HTML9_10">""</definedName>
    <definedName name="HTML9_11">1</definedName>
    <definedName name="HTML9_12">"D:\sernk.htm"</definedName>
    <definedName name="HTML9_2">1</definedName>
    <definedName name="HTML9_3">"97RNKAPR"</definedName>
    <definedName name="HTML9_4">"ReglSys"</definedName>
    <definedName name="HTML9_5">""</definedName>
    <definedName name="HTML9_6">1</definedName>
    <definedName name="HTML9_7">-4146</definedName>
    <definedName name="HTML9_8">"5/22/97"</definedName>
    <definedName name="HTML9_9">"Bell Atlantic"</definedName>
    <definedName name="HTMLCount">1</definedName>
    <definedName name="htyuityuiotio" hidden="1">{#N/A,#N/A,FALSE,"REPORT"}</definedName>
    <definedName name="hu" hidden="1">{"comps",#N/A,FALSE,"TXTCOMPS";"segment_EPS",#N/A,FALSE,"TXTCOMPS";"valuation",#N/A,FALSE,"TXTCOMPS"}</definedName>
    <definedName name="Hub_Trades_Data">[163]Calculations!$R$2:$R$90</definedName>
    <definedName name="huji" hidden="1">{"comps",#N/A,FALSE,"TXTCOMPS"}</definedName>
    <definedName name="HUN_BOND">#REF!</definedName>
    <definedName name="HUNGARY">#REF!</definedName>
    <definedName name="Hurdle_Rate">#REF!</definedName>
    <definedName name="Hypassets">#REF!</definedName>
    <definedName name="Hypertention" hidden="1">{#N/A,#N/A,FALSE,"Pharm";#N/A,#N/A,FALSE,"WWCM"}</definedName>
    <definedName name="hypo" hidden="1">{#N/A,#N/A,FALSE,"Pharm";#N/A,#N/A,FALSE,"WWCM"}</definedName>
    <definedName name="i">#REF!</definedName>
    <definedName name="I_SERV_PPTO">#REF!</definedName>
    <definedName name="I_SERV_REAL">#REF!</definedName>
    <definedName name="IADGNT">#REF!</definedName>
    <definedName name="IADIYGDON">#REF!</definedName>
    <definedName name="IAR">#REF!</definedName>
    <definedName name="iarypd">#REF!</definedName>
    <definedName name="IBM_Contract">#REF!</definedName>
    <definedName name="IBM_Outsource">#REF!</definedName>
    <definedName name="IBM_Outsource_Contract">#REF!</definedName>
    <definedName name="IC">#REF!</definedName>
    <definedName name="IC_Range">'[123]SWIFT details'!$C$18</definedName>
    <definedName name="IC_RangePRW">'[121]SWIFT details'!$D$18</definedName>
    <definedName name="ICO">#REF!</definedName>
    <definedName name="ICOKK">#REF!</definedName>
    <definedName name="ICOMEGA">#REF!</definedName>
    <definedName name="ICP">#REF!</definedName>
    <definedName name="ICT">#REF!</definedName>
    <definedName name="ID_sorted">#REF!</definedName>
    <definedName name="Identifier">#REF!</definedName>
    <definedName name="IDN">#REF!</definedName>
    <definedName name="idps">#REF!</definedName>
    <definedName name="IFN">#REF!</definedName>
    <definedName name="III">#REF!</definedName>
    <definedName name="iiiiii" hidden="1">{#N/A,#N/A,FALSE,"PERSONAL";#N/A,#N/A,FALSE,"explotación";#N/A,#N/A,FALSE,"generales"}</definedName>
    <definedName name="iiiiiii">[204]!iiiiiii</definedName>
    <definedName name="ILight_b">#REF!</definedName>
    <definedName name="ILight_m">#REF!</definedName>
    <definedName name="IMACRO">'[6]NC 2007 Rate case (sub 828)'!#REF!</definedName>
    <definedName name="IMPM">#REF!</definedName>
    <definedName name="import">#REF!</definedName>
    <definedName name="IMPORT_WORK">'[336]PRODUCTION RPTS'!#REF!</definedName>
    <definedName name="importarea">#REF!</definedName>
    <definedName name="IMPORTBORDER">#REF!</definedName>
    <definedName name="IMPORTDFF1">#REF!</definedName>
    <definedName name="IMPORTE">#REF!</definedName>
    <definedName name="IMPORTE1">#REF!</definedName>
    <definedName name="IMPORTE2">#REF!</definedName>
    <definedName name="IMPORTE20">#REF!</definedName>
    <definedName name="IMPORTE3">#REF!</definedName>
    <definedName name="IMPORTE4">#REF!</definedName>
    <definedName name="IMPORTE5">#REF!</definedName>
    <definedName name="IMPORTE6">#REF!</definedName>
    <definedName name="imported_data">#REF!</definedName>
    <definedName name="IMPORTEMANT">#REF!</definedName>
    <definedName name="importlease">#REF!</definedName>
    <definedName name="importprint">#REF!</definedName>
    <definedName name="IMPORTPRIOR">#REF!</definedName>
    <definedName name="ImptoChile">[349]IRD_Chile_OCT2002!$B$3:$I$65,[349]IRD_Chile_OCT2002!$B$74:$I$147</definedName>
    <definedName name="IMPUEST_PPTO">#REF!</definedName>
    <definedName name="IMPUEST_REAL">#REF!</definedName>
    <definedName name="imputent">#REF!</definedName>
    <definedName name="In.3">#REF!</definedName>
    <definedName name="INACTIVE">#REF!</definedName>
    <definedName name="Inc">#REF!</definedName>
    <definedName name="Inc_Stat_Chilquinta_5year">#REF!</definedName>
    <definedName name="Inc_Stat_Chilquinta_Budget">#REF!</definedName>
    <definedName name="Inc_Stat_Inversiones_5year">'[159]Income Statement Inversiones'!$J$6</definedName>
    <definedName name="Inc_Stat_Inversiones_Budget">'[159]Income Statement Inversiones'!$B$6</definedName>
    <definedName name="IncAcct">#REF!</definedName>
    <definedName name="IncDesc">#REF!</definedName>
    <definedName name="Incentive">#REF!</definedName>
    <definedName name="INCO_STAT_US_PPTO">#REF!</definedName>
    <definedName name="INCO_STAT_US_REAL">#REF!</definedName>
    <definedName name="INCOM_ACUM">#REF!</definedName>
    <definedName name="INCOM_MES">#REF!</definedName>
    <definedName name="INCOME_ACUM">#REF!</definedName>
    <definedName name="INCOME_ACUM_MES">#REF!</definedName>
    <definedName name="INCOME_MONTH">#REF!</definedName>
    <definedName name="income_new">#REF!</definedName>
    <definedName name="income_new_complete">#REF!</definedName>
    <definedName name="Income_Statement">#REF!</definedName>
    <definedName name="Income_Statement_10_years">'[350]Income Statement Parral'!#REF!</definedName>
    <definedName name="Income_Statement_2001_2006">#REF!</definedName>
    <definedName name="Income_Statement_Analisis">#REF!</definedName>
    <definedName name="Income_Statement_Analysis">#REF!</definedName>
    <definedName name="INCOMETAX">#REF!</definedName>
    <definedName name="incstat">#REF!</definedName>
    <definedName name="Indata">#REF!</definedName>
    <definedName name="INDATAA">'[351]SAPs B4 Adjs'!$H$5:$I$295</definedName>
    <definedName name="INDEX">#REF!</definedName>
    <definedName name="Index2" hidden="1">{#N/A,#N/A,FALSE,"R&amp;D Quick Calc";#N/A,#N/A,FALSE,"DOE Fee Schedule"}</definedName>
    <definedName name="Index3" hidden="1">{#N/A,#N/A,FALSE,"R&amp;D Quick Calc";#N/A,#N/A,FALSE,"DOE Fee Schedule"}</definedName>
    <definedName name="IndexNames" hidden="1">Indexn1,IndexN2</definedName>
    <definedName name="indexx" hidden="1">Indexx1,Indexx2</definedName>
    <definedName name="indFY">'[352] Instructions'!#REF!</definedName>
    <definedName name="indicadore">#REF!</definedName>
    <definedName name="Indice">#REF!</definedName>
    <definedName name="IndifRtLstDt">[170]NptSclr!$C$145</definedName>
    <definedName name="INDIRDEPT">#REF!</definedName>
    <definedName name="indirect_labor">'[113]GL Account Listing'!#REF!</definedName>
    <definedName name="indirect_labor_sag">'[113]GL Account Listing'!#REF!</definedName>
    <definedName name="IndTable">[353]Flash_Report!$B$92:$G$99</definedName>
    <definedName name="IndusComm">#REF!</definedName>
    <definedName name="Industrial_Rev_Growth">[220]Assumptions!$C$12</definedName>
    <definedName name="Indy">'[354]X DE Indiana Consolidated Legal'!$A$1:$B$79</definedName>
    <definedName name="inflation">'[355]Shipper List &amp; Max Rate'!$K$23</definedName>
    <definedName name="Inflation_1996">#REF!</definedName>
    <definedName name="Inflation_1997">#REF!</definedName>
    <definedName name="Inflation_1998">#REF!</definedName>
    <definedName name="Inflation_1999">#REF!</definedName>
    <definedName name="Inflation_2000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_for_IFPS_Input__based_on_weighted_average_rates">#REF!</definedName>
    <definedName name="INGF">#REF!</definedName>
    <definedName name="INI">#REF!</definedName>
    <definedName name="InitialCF">[356]CF_Inputs!$E$9</definedName>
    <definedName name="initialcol">[291]PartsFlow!$D$7</definedName>
    <definedName name="Initiatives">[357]Parameters!$A$277:$A$333</definedName>
    <definedName name="INPDEPT">#REF!</definedName>
    <definedName name="inprocess3" hidden="1">{#N/A,#N/A,TRUE,"MAIN FT TERM";#N/A,#N/A,TRUE,"MCI  FT TERM ";#N/A,#N/A,TRUE,"OC12 EQV"}</definedName>
    <definedName name="inprocess3_1" hidden="1">{#N/A,#N/A,TRUE,"MAIN FT TERM";#N/A,#N/A,TRUE,"MCI  FT TERM ";#N/A,#N/A,TRUE,"OC12 EQV"}</definedName>
    <definedName name="inprocess3_2" hidden="1">{#N/A,#N/A,TRUE,"MAIN FT TERM";#N/A,#N/A,TRUE,"MCI  FT TERM ";#N/A,#N/A,TRUE,"OC12 EQV"}</definedName>
    <definedName name="inprocess3_3" hidden="1">{#N/A,#N/A,TRUE,"MAIN FT TERM";#N/A,#N/A,TRUE,"MCI  FT TERM ";#N/A,#N/A,TRUE,"OC12 EQV"}</definedName>
    <definedName name="inprocess3_4" hidden="1">{#N/A,#N/A,TRUE,"MAIN FT TERM";#N/A,#N/A,TRUE,"MCI  FT TERM ";#N/A,#N/A,TRUE,"OC12 EQV"}</definedName>
    <definedName name="inprocess3_5" hidden="1">{#N/A,#N/A,TRUE,"MAIN FT TERM";#N/A,#N/A,TRUE,"MCI  FT TERM ";#N/A,#N/A,TRUE,"OC12 EQV"}</definedName>
    <definedName name="INPUT">#REF!</definedName>
    <definedName name="INPUT_3">#REF!</definedName>
    <definedName name="input_base">#REF!</definedName>
    <definedName name="input_esc">#REF!</definedName>
    <definedName name="Input_Month">[122]Input!$B$9</definedName>
    <definedName name="Input2">#REF!</definedName>
    <definedName name="inputarea">#REF!</definedName>
    <definedName name="INPUTBORDER">#REF!</definedName>
    <definedName name="InputColumns">'[249]Sheet 1'!$B$2:$B$41</definedName>
    <definedName name="InputData">#REF!</definedName>
    <definedName name="inputent">#REF!</definedName>
    <definedName name="Inputs_BUToggle">[358]Inputs!$C$4</definedName>
    <definedName name="inputs_manual">#REF!</definedName>
    <definedName name="Inputs_RegToggle">[358]Inputs!$C$5</definedName>
    <definedName name="INREPORT">#REF!</definedName>
    <definedName name="INREPORTT">'[351]SAPs B4 Adjs'!$E$1:$E$55</definedName>
    <definedName name="InsertLine">#REF!</definedName>
    <definedName name="Installed_capacity">#REF!</definedName>
    <definedName name="Instr" hidden="1">{#N/A,#N/A,FALSE,"summary";#N/A,#N/A,FALSE,"Input"}</definedName>
    <definedName name="Instructions">#REF!</definedName>
    <definedName name="Instructions_for_completing_Income_Statement_template">#REF!</definedName>
    <definedName name="INSUR">#REF!</definedName>
    <definedName name="Insurance1">#REF!</definedName>
    <definedName name="Insurance2">#REF!</definedName>
    <definedName name="Int">#REF!</definedName>
    <definedName name="int_amort_detail">#REF!</definedName>
    <definedName name="Intan">'[359]Intangible (2)'!$G$11:$G$46</definedName>
    <definedName name="Intan_106_amt">'[42]Intangible (2)'!$G$11:$G$40</definedName>
    <definedName name="Intangible">#REF!</definedName>
    <definedName name="IntCred_Range">'[123]SWIFT details'!$C$34</definedName>
    <definedName name="INTER_CO_PROFIT">#REF!</definedName>
    <definedName name="Inter_Unit_Acct">#REF!</definedName>
    <definedName name="Intercept">#REF!</definedName>
    <definedName name="INTERCO">#REF!</definedName>
    <definedName name="intercompany_esterline">'[113]GL Account Listing'!#REF!</definedName>
    <definedName name="intercompany_subsidiaries">'[113]GL Account Listing'!#REF!</definedName>
    <definedName name="Interest">#REF!</definedName>
    <definedName name="Interest_Rate">#REF!</definedName>
    <definedName name="InterestRate">'[262]Econ Model'!$G$6</definedName>
    <definedName name="Interim_macro">#REF!</definedName>
    <definedName name="interimprint">#REF!</definedName>
    <definedName name="INTEROFFICE">#REF!</definedName>
    <definedName name="InterProfits">#REF!</definedName>
    <definedName name="INTIALS">#REF!</definedName>
    <definedName name="INTL_03TO04">#REF!</definedName>
    <definedName name="INTL_05TO06">#REF!</definedName>
    <definedName name="IntlHoldings">#REF!</definedName>
    <definedName name="IntRate">#REF!</definedName>
    <definedName name="IntRate2">#REF!</definedName>
    <definedName name="IntRate3">#REF!</definedName>
    <definedName name="INVENTORY">#REF!</definedName>
    <definedName name="InventoryRes">#REF!</definedName>
    <definedName name="inverpem2">#REF!</definedName>
    <definedName name="inverperm2">#REF!</definedName>
    <definedName name="INVERS_PPTO">#REF!</definedName>
    <definedName name="INVERS_REAL">#REF!</definedName>
    <definedName name="INVERSI">#REF!</definedName>
    <definedName name="Inversion_Obra">'[119]Inversiones en Activo'!$B$241</definedName>
    <definedName name="Inversion_Obras">[360]Inversiones_Activo!#REF!</definedName>
    <definedName name="Inversion_Saldo">'[119]Inversiones en Activo'!$B$261</definedName>
    <definedName name="Inversiones_ChileanGaap">'[119]Inversiones en Empresas'!$B$646</definedName>
    <definedName name="Inversiones_Mayor">'[119]Inversiones en Empresas'!$B$757</definedName>
    <definedName name="Inversiones_MayorUSGaap">'[119]Inversiones en Empresas'!$B$1046</definedName>
    <definedName name="Inversiones_Menor">'[119]Inversiones en Empresas'!$B$838</definedName>
    <definedName name="Inversiones_MenorUSGaap">'[119]Inversiones en Empresas'!$B$1117</definedName>
    <definedName name="Inversiones_Pesos">[118]Inversiones_Empresas!#REF!</definedName>
    <definedName name="Inversiones_USGaap">'[119]Inversiones en Empresas'!$B$945</definedName>
    <definedName name="InvestInflex">#REF!</definedName>
    <definedName name="INVOICE">#REF!</definedName>
    <definedName name="InvoiceType">[361]Level2!$K$2</definedName>
    <definedName name="IO">[362]lookup!$A$1:$B$65536</definedName>
    <definedName name="IP" hidden="1">{#N/A,#N/A,FALSE,"Pharm";#N/A,#N/A,FALSE,"WWCM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CCEPTANCES_OTHER_FOREIGN_BANKS_LL_REC_FFIEC" hidden="1">"c15293"</definedName>
    <definedName name="IQ_ACCEPTANCES_OTHER_US_BANKS_LL_REC_FFIEC" hidden="1">"c15292"</definedName>
    <definedName name="IQ_ACCOUNT_CHANGE">"c1449"</definedName>
    <definedName name="IQ_ACCOUNT_CODE_INTEREST_PENALTIES" hidden="1">"c15741"</definedName>
    <definedName name="IQ_ACCOUNTING_FFIEC" hidden="1">"c13054"</definedName>
    <definedName name="IQ_ACCOUNTING_STANDARD">"c4539"</definedName>
    <definedName name="IQ_ACCOUNTING_STANDARD_CIQ_COL" hidden="1">"c1173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RUED_INTEREST_RECEIVABLE_FFIEC" hidden="1">"c12842"</definedName>
    <definedName name="IQ_ACCT_RECV_10YR_ANN_CAGR">"c6159"</definedName>
    <definedName name="IQ_ACCT_RECV_10YR_ANN_GROWTH">"c1924"</definedName>
    <definedName name="IQ_ACCT_RECV_1YR_ANN_GROWTH">"c1919"</definedName>
    <definedName name="IQ_ACCT_RECV_2YR_ANN_CAGR">"c6155"</definedName>
    <definedName name="IQ_ACCT_RECV_2YR_ANN_GROWTH">"c1920"</definedName>
    <definedName name="IQ_ACCT_RECV_3YR_ANN_CAGR">"c6156"</definedName>
    <definedName name="IQ_ACCT_RECV_3YR_ANN_GROWTH">"c1921"</definedName>
    <definedName name="IQ_ACCT_RECV_5YR_ANN_CAGR">"c6157"</definedName>
    <definedName name="IQ_ACCT_RECV_5YR_ANN_GROWTH">"c1922"</definedName>
    <definedName name="IQ_ACCT_RECV_7YR_ANN_CAGR">"c6158"</definedName>
    <definedName name="IQ_ACCT_RECV_7YR_ANN_GROWTH">"c1923"</definedName>
    <definedName name="IQ_ACCUM_AMORT_GW" hidden="1">"c17749"</definedName>
    <definedName name="IQ_ACCUM_AMORT_INTAN_ASSETS" hidden="1">"c17747"</definedName>
    <definedName name="IQ_ACCUM_DEP">"c1340"</definedName>
    <definedName name="IQ_ACCUMULATED_PENSION_OBLIGATION">"c2244"</definedName>
    <definedName name="IQ_ACCUMULATED_PENSION_OBLIGATION_DOMESTIC" hidden="1">"c2657"</definedName>
    <definedName name="IQ_ACCUMULATED_PENSION_OBLIGATION_FOREIGN" hidden="1">"c2665"</definedName>
    <definedName name="IQ_ACQ_COST_SUB">"c2125"</definedName>
    <definedName name="IQ_ACQ_COST_WIRELESS_SUB" hidden="1">"c2125"</definedName>
    <definedName name="IQ_ACQ_COSTS_CAPITALIZED">"c5"</definedName>
    <definedName name="IQ_ACQUIRE_REAL_ESTATE_CF">"c6"</definedName>
    <definedName name="IQ_ACQUIRED_BY_REPORTING_BANK_FDIC" hidden="1">"c6535"</definedName>
    <definedName name="IQ_ACQUISITION_COST_SUB" hidden="1">"c15807"</definedName>
    <definedName name="IQ_ACQUISITION_RE_ASSETS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>"c7"</definedName>
    <definedName name="IQ_ADD_PAID_IN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>"c2246"</definedName>
    <definedName name="IQ_ADVERTISING_MARKETING">"c1566"</definedName>
    <definedName name="IQ_ADVERTISING_MARKETING_EXPENSES_FFIEC" hidden="1">"c13048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">"c6195"</definedName>
    <definedName name="IQ_AE_REIT">"c13"</definedName>
    <definedName name="IQ_AE_UTI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_LL_LOSSES_FFIEC" hidden="1">"c12810"</definedName>
    <definedName name="IQ_ALLOWABLE_T2_CAPITAL_FFIEC" hidden="1">"c13150"</definedName>
    <definedName name="IQ_ALLOWANCE_10YR_ANN_CAGR">"c6035"</definedName>
    <definedName name="IQ_ALLOWANCE_10YR_ANN_GROWTH">"c18"</definedName>
    <definedName name="IQ_ALLOWANCE_1YR_ANN_GROWTH">"c19"</definedName>
    <definedName name="IQ_ALLOWANCE_2YR_ANN_CAGR">"c6036"</definedName>
    <definedName name="IQ_ALLOWANCE_2YR_ANN_GROWTH">"c20"</definedName>
    <definedName name="IQ_ALLOWANCE_3YR_ANN_CAGR">"c6037"</definedName>
    <definedName name="IQ_ALLOWANCE_3YR_ANN_GROWTH">"c21"</definedName>
    <definedName name="IQ_ALLOWANCE_5YR_ANN_CAGR">"c6038"</definedName>
    <definedName name="IQ_ALLOWANCE_5YR_ANN_GROWTH">"c22"</definedName>
    <definedName name="IQ_ALLOWANCE_7YR_ANN_CAGR">"c6039"</definedName>
    <definedName name="IQ_ALLOWANCE_7YR_ANN_GROWTH">"c23"</definedName>
    <definedName name="IQ_ALLOWANCE_CHARGE_OFFS">"c24"</definedName>
    <definedName name="IQ_ALLOWANCE_CREDIT_LOSSES_OFF_BS_FFIEC" hidden="1">"c12871"</definedName>
    <definedName name="IQ_ALLOWANCE_LL_LOSSES_T2_FFIEC" hidden="1">"c13146"</definedName>
    <definedName name="IQ_ALLOWANCE_NON_PERF_LOANS">"c25"</definedName>
    <definedName name="IQ_ALLOWANCE_TOTAL_LOANS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NNUITY_SALES_FEES_COMMISSIONS_FFIEC" hidden="1">"c13007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">"c6196"</definedName>
    <definedName name="IQ_AP_REIT">"c37"</definedName>
    <definedName name="IQ_AP_UTI">"c38"</definedName>
    <definedName name="IQ_APIC">"c39"</definedName>
    <definedName name="IQ_APPLICABLE_INCOME_TAXES_FTE_FFIEC" hidden="1">"c13853"</definedName>
    <definedName name="IQ_AR">"c40"</definedName>
    <definedName name="IQ_AR_BR">"c41"</definedName>
    <definedName name="IQ_AR_LT">"c42"</definedName>
    <definedName name="IQ_AR_RE">"c6197"</definedName>
    <definedName name="IQ_AR_REIT">"c43"</definedName>
    <definedName name="IQ_AR_TURNS">"c44"</definedName>
    <definedName name="IQ_AR_UTI">"c45"</definedName>
    <definedName name="IQ_ARPU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">"c6198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">"c6199"</definedName>
    <definedName name="IQ_ASSET_WRITEDOWN_REIT">"c60"</definedName>
    <definedName name="IQ_ASSET_WRITEDOWN_SUPPLE" hidden="1">"c13812"</definedName>
    <definedName name="IQ_ASSET_WRITEDOWN_UTI">"c61"</definedName>
    <definedName name="IQ_ASSETS_AP" hidden="1">"c8883"</definedName>
    <definedName name="IQ_ASSETS_AP_ABS" hidden="1">"c8902"</definedName>
    <definedName name="IQ_ASSETS_CAP_LEASE_DEPR">"c2068"</definedName>
    <definedName name="IQ_ASSETS_CAP_LEASE_GROSS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>"c2070"</definedName>
    <definedName name="IQ_ASSETS_OPER_LEASE_GROSS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>"c1539"</definedName>
    <definedName name="IQ_AUDITOR_OPINION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>"c2072"</definedName>
    <definedName name="IQ_AVG_BANK_LOANS">"c2073"</definedName>
    <definedName name="IQ_AVG_BROKER_REC">"c63"</definedName>
    <definedName name="IQ_AVG_BROKER_REC_CIQ" hidden="1">"c3612"</definedName>
    <definedName name="IQ_AVG_BROKER_REC_NO">"c64"</definedName>
    <definedName name="IQ_AVG_BROKER_REC_NO_CIQ" hidden="1">"c4657"</definedName>
    <definedName name="IQ_AVG_BROKER_REC_NO_REUT">"c5315"</definedName>
    <definedName name="IQ_AVG_BROKER_REC_NO_THOM" hidden="1">"c5094"</definedName>
    <definedName name="IQ_AVG_BROKER_REC_REUT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>"c65"</definedName>
    <definedName name="IQ_AVG_EMPLOYEES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>"c4455"</definedName>
    <definedName name="IQ_AVG_INDUSTRY_REC_CIQ" hidden="1">"c4984"</definedName>
    <definedName name="IQ_AVG_INDUSTRY_REC_CIQ_COL" hidden="1">"c11631"</definedName>
    <definedName name="IQ_AVG_INDUSTRY_REC_NO">"c4454"</definedName>
    <definedName name="IQ_AVG_INDUSTRY_REC_NO_CIQ_COL" hidden="1">"c11630"</definedName>
    <definedName name="IQ_AVG_INT_BEAR_LIAB">"c66"</definedName>
    <definedName name="IQ_AVG_INT_BEAR_LIAB_10YR_ANN_CAGR">"c6040"</definedName>
    <definedName name="IQ_AVG_INT_BEAR_LIAB_10YR_ANN_GROWTH">"c67"</definedName>
    <definedName name="IQ_AVG_INT_BEAR_LIAB_1YR_ANN_GROWTH">"c68"</definedName>
    <definedName name="IQ_AVG_INT_BEAR_LIAB_2YR_ANN_CAGR">"c6041"</definedName>
    <definedName name="IQ_AVG_INT_BEAR_LIAB_2YR_ANN_GROWTH">"c69"</definedName>
    <definedName name="IQ_AVG_INT_BEAR_LIAB_3YR_ANN_CAGR">"c6042"</definedName>
    <definedName name="IQ_AVG_INT_BEAR_LIAB_3YR_ANN_GROWTH">"c70"</definedName>
    <definedName name="IQ_AVG_INT_BEAR_LIAB_5YR_ANN_CAGR">"c6043"</definedName>
    <definedName name="IQ_AVG_INT_BEAR_LIAB_5YR_ANN_GROWTH">"c71"</definedName>
    <definedName name="IQ_AVG_INT_BEAR_LIAB_7YR_ANN_CAGR">"c6044"</definedName>
    <definedName name="IQ_AVG_INT_BEAR_LIAB_7YR_ANN_GROWTH">"c72"</definedName>
    <definedName name="IQ_AVG_INT_EARN_ASSETS">"c73"</definedName>
    <definedName name="IQ_AVG_INT_EARN_ASSETS_10YR_ANN_CAGR">"c6045"</definedName>
    <definedName name="IQ_AVG_INT_EARN_ASSETS_10YR_ANN_GROWTH">"c74"</definedName>
    <definedName name="IQ_AVG_INT_EARN_ASSETS_1YR_ANN_GROWTH">"c75"</definedName>
    <definedName name="IQ_AVG_INT_EARN_ASSETS_2YR_ANN_CAGR">"c6046"</definedName>
    <definedName name="IQ_AVG_INT_EARN_ASSETS_2YR_ANN_GROWTH">"c76"</definedName>
    <definedName name="IQ_AVG_INT_EARN_ASSETS_3YR_ANN_CAGR">"c6047"</definedName>
    <definedName name="IQ_AVG_INT_EARN_ASSETS_3YR_ANN_GROWTH">"c77"</definedName>
    <definedName name="IQ_AVG_INT_EARN_ASSETS_5YR_ANN_CAGR">"c6048"</definedName>
    <definedName name="IQ_AVG_INT_EARN_ASSETS_5YR_ANN_GROWTH">"c78"</definedName>
    <definedName name="IQ_AVG_INT_EARN_ASSETS_7YR_ANN_CAGR">"c6049"</definedName>
    <definedName name="IQ_AVG_INT_EARN_ASSETS_7YR_ANN_GROWTH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>"c80"</definedName>
    <definedName name="IQ_AVG_PORTFOLIO_DURATION" hidden="1">"c17693"</definedName>
    <definedName name="IQ_AVG_PRICE">"c81"</definedName>
    <definedName name="IQ_AVG_PRICE_TARGET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>"c83"</definedName>
    <definedName name="IQ_AVG_TEMP_EMPLOYEES">"c6020"</definedName>
    <definedName name="IQ_AVG_TEV">"c84"</definedName>
    <definedName name="IQ_AVG_TOTAL_ASSETS_LEVERAGE_CAPITAL_FFIEC" hidden="1">"c13159"</definedName>
    <definedName name="IQ_AVG_TOTAL_ASSETS_LEVERAGE_RATIO_FFIEC" hidden="1">"c13154"</definedName>
    <definedName name="IQ_AVG_VOLUME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>"c85"</definedName>
    <definedName name="IQ_BASIC_EPS_INCL">"c86"</definedName>
    <definedName name="IQ_BASIC_NAV_SHARES" hidden="1">"c16012"</definedName>
    <definedName name="IQ_BASIC_NORMAL_EPS">"c1592"</definedName>
    <definedName name="IQ_BASIC_OUTSTANDING_CURRENT_EST">"c4128"</definedName>
    <definedName name="IQ_BASIC_OUTSTANDING_CURRENT_HIGH_EST">"c4129"</definedName>
    <definedName name="IQ_BASIC_OUTSTANDING_CURRENT_LOW_EST">"c4130"</definedName>
    <definedName name="IQ_BASIC_OUTSTANDING_CURRENT_MEDIAN_EST">"c4131"</definedName>
    <definedName name="IQ_BASIC_OUTSTANDING_CURRENT_NUM_EST">"c4132"</definedName>
    <definedName name="IQ_BASIC_OUTSTANDING_CURRENT_STDDEV_EST">"c4133"</definedName>
    <definedName name="IQ_BASIC_OUTSTANDING_EST">"c4134"</definedName>
    <definedName name="IQ_BASIC_OUTSTANDING_HIGH_EST">"c4135"</definedName>
    <definedName name="IQ_BASIC_OUTSTANDING_LOW_EST">"c4136"</definedName>
    <definedName name="IQ_BASIC_OUTSTANDING_MEDIAN_EST">"c4137"</definedName>
    <definedName name="IQ_BASIC_OUTSTANDING_NUM_EST">"c4138"</definedName>
    <definedName name="IQ_BASIC_OUTSTANDING_STDDEV_EST">"c4139"</definedName>
    <definedName name="IQ_BASIC_WEIGHT">"c87"</definedName>
    <definedName name="IQ_BASIC_WEIGHT_EST">"c4140"</definedName>
    <definedName name="IQ_BASIC_WEIGHT_GUIDANCE">"c4141"</definedName>
    <definedName name="IQ_BASIC_WEIGHT_HIGH_EST">"c4142"</definedName>
    <definedName name="IQ_BASIC_WEIGHT_LOW_EST">"c4143"</definedName>
    <definedName name="IQ_BASIC_WEIGHT_MEDIAN_EST">"c4144"</definedName>
    <definedName name="IQ_BASIC_WEIGHT_NUM_EST">"c4145"</definedName>
    <definedName name="IQ_BASIC_WEIGHT_STDDEV_EST">"c4146"</definedName>
    <definedName name="IQ_BENCHMARK_SECURITY">"c2154"</definedName>
    <definedName name="IQ_BENCHMARK_SPRD">"c2153"</definedName>
    <definedName name="IQ_BENCHMARK_YIELD" hidden="1">"c8955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>"c2183"</definedName>
    <definedName name="IQ_BOND_COUPON_TYPE">"c2184"</definedName>
    <definedName name="IQ_BOND_LIST" hidden="1">"c13505"</definedName>
    <definedName name="IQ_BOND_PRICE">"c2162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>"c98"</definedName>
    <definedName name="IQ_BROK_COMMISSION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>"c99"</definedName>
    <definedName name="IQ_BUS_SEG_ASSETS">"c4067"</definedName>
    <definedName name="IQ_BUS_SEG_ASSETS_ABS">"c4089"</definedName>
    <definedName name="IQ_BUS_SEG_ASSETS_TOTAL">"c4112"</definedName>
    <definedName name="IQ_BUS_SEG_CAPEX">"c4079"</definedName>
    <definedName name="IQ_BUS_SEG_CAPEX_ABS">"c4101"</definedName>
    <definedName name="IQ_BUS_SEG_CAPEX_TOTAL">"c4116"</definedName>
    <definedName name="IQ_BUS_SEG_DA">"c4078"</definedName>
    <definedName name="IQ_BUS_SEG_DA_ABS">"c4100"</definedName>
    <definedName name="IQ_BUS_SEG_DA_TOTAL">"c4115"</definedName>
    <definedName name="IQ_BUS_SEG_DESCRIPTION" hidden="1">"c15589"</definedName>
    <definedName name="IQ_BUS_SEG_DESCRIPTION_ABS" hidden="1">"c15577"</definedName>
    <definedName name="IQ_BUS_SEG_EARNINGS_OP">"c4063"</definedName>
    <definedName name="IQ_BUS_SEG_EARNINGS_OP_ABS">"c4085"</definedName>
    <definedName name="IQ_BUS_SEG_EARNINGS_OP_TOTAL">"c4108"</definedName>
    <definedName name="IQ_BUS_SEG_EBT">"c4064"</definedName>
    <definedName name="IQ_BUS_SEG_EBT_ABS">"c4086"</definedName>
    <definedName name="IQ_BUS_SEG_EBT_TOTAL">"c4110"</definedName>
    <definedName name="IQ_BUS_SEG_GP">"c4066"</definedName>
    <definedName name="IQ_BUS_SEG_GP_ABS">"c4088"</definedName>
    <definedName name="IQ_BUS_SEG_GP_TOTAL">"c4109"</definedName>
    <definedName name="IQ_BUS_SEG_INC_TAX">"c4077"</definedName>
    <definedName name="IQ_BUS_SEG_INC_TAX_ABS">"c4099"</definedName>
    <definedName name="IQ_BUS_SEG_INC_TAX_TOTAL">"c4114"</definedName>
    <definedName name="IQ_BUS_SEG_INTEREST_EXP">"c4076"</definedName>
    <definedName name="IQ_BUS_SEG_INTEREST_EXP_ABS">"c4098"</definedName>
    <definedName name="IQ_BUS_SEG_INTEREST_EXP_TOTAL">"c4113"</definedName>
    <definedName name="IQ_BUS_SEG_NAIC" hidden="1">"c15588"</definedName>
    <definedName name="IQ_BUS_SEG_NAIC_ABS" hidden="1">"c15576"</definedName>
    <definedName name="IQ_BUS_SEG_NAME">"c5482"</definedName>
    <definedName name="IQ_BUS_SEG_NAME_ABS">"c5483"</definedName>
    <definedName name="IQ_BUS_SEG_NI">"c4065"</definedName>
    <definedName name="IQ_BUS_SEG_NI_ABS">"c4087"</definedName>
    <definedName name="IQ_BUS_SEG_NI_TOTAL">"c4111"</definedName>
    <definedName name="IQ_BUS_SEG_OPER_INC">"c4062"</definedName>
    <definedName name="IQ_BUS_SEG_OPER_INC_ABS">"c4084"</definedName>
    <definedName name="IQ_BUS_SEG_OPER_INC_TOTAL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>"c4068"</definedName>
    <definedName name="IQ_BUS_SEG_REV_ABS">"c4090"</definedName>
    <definedName name="IQ_BUS_SEG_REV_TOTAL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ACT_OR_EST_THOM" hidden="1">"c5308"</definedName>
    <definedName name="IQ_BV_EST">"c5624"</definedName>
    <definedName name="IQ_BV_EST_REUT" hidden="1">"c5403"</definedName>
    <definedName name="IQ_BV_EST_THOM" hidden="1">"c5147"</definedName>
    <definedName name="IQ_BV_HIGH_EST">"c5626"</definedName>
    <definedName name="IQ_BV_HIGH_EST_REUT" hidden="1">"c5405"</definedName>
    <definedName name="IQ_BV_HIGH_EST_THOM" hidden="1">"c5149"</definedName>
    <definedName name="IQ_BV_LOW_EST">"c5627"</definedName>
    <definedName name="IQ_BV_LOW_EST_REUT" hidden="1">"c5406"</definedName>
    <definedName name="IQ_BV_LOW_EST_THOM" hidden="1">"c5150"</definedName>
    <definedName name="IQ_BV_MEDIAN_EST">"c5625"</definedName>
    <definedName name="IQ_BV_MEDIAN_EST_REUT" hidden="1">"c5404"</definedName>
    <definedName name="IQ_BV_MEDIAN_EST_THOM" hidden="1">"c5148"</definedName>
    <definedName name="IQ_BV_NUM_EST">"c5628"</definedName>
    <definedName name="IQ_BV_NUM_EST_REUT" hidden="1">"c5407"</definedName>
    <definedName name="IQ_BV_NUM_EST_THOM" hidden="1">"c5151"</definedName>
    <definedName name="IQ_BV_OVER_SHARES">"c1349"</definedName>
    <definedName name="IQ_BV_SHARE">"c100"</definedName>
    <definedName name="IQ_BV_SHARE_ACT_OR_EST">"c3587"</definedName>
    <definedName name="IQ_BV_SHARE_ACT_OR_EST_CIQ_COL" hidden="1">"c11719"</definedName>
    <definedName name="IQ_BV_SHARE_ACT_OR_EST_REUT">"c5477"</definedName>
    <definedName name="IQ_BV_SHARE_ACT_OR_EST_THOM" hidden="1">"c5312"</definedName>
    <definedName name="IQ_BV_SHARE_EST">"c3541"</definedName>
    <definedName name="IQ_BV_SHARE_EST_REUT">"c5439"</definedName>
    <definedName name="IQ_BV_SHARE_EST_THOM" hidden="1">"c4020"</definedName>
    <definedName name="IQ_BV_SHARE_HIGH_EST">"c3542"</definedName>
    <definedName name="IQ_BV_SHARE_HIGH_EST_REUT">"c5441"</definedName>
    <definedName name="IQ_BV_SHARE_HIGH_EST_THOM" hidden="1">"c4022"</definedName>
    <definedName name="IQ_BV_SHARE_LOW_EST">"c3543"</definedName>
    <definedName name="IQ_BV_SHARE_LOW_EST_REUT">"c5442"</definedName>
    <definedName name="IQ_BV_SHARE_LOW_EST_THOM" hidden="1">"c4023"</definedName>
    <definedName name="IQ_BV_SHARE_MEDIAN_EST">"c3544"</definedName>
    <definedName name="IQ_BV_SHARE_MEDIAN_EST_REUT">"c5440"</definedName>
    <definedName name="IQ_BV_SHARE_MEDIAN_EST_THOM" hidden="1">"c4021"</definedName>
    <definedName name="IQ_BV_SHARE_NUM_EST">"c3539"</definedName>
    <definedName name="IQ_BV_SHARE_NUM_EST_REUT">"c5443"</definedName>
    <definedName name="IQ_BV_SHARE_NUM_EST_THOM" hidden="1">"c4024"</definedName>
    <definedName name="IQ_BV_SHARE_STDDEV_EST">"c3540"</definedName>
    <definedName name="IQ_BV_SHARE_STDDEV_EST_REUT">"c5444"</definedName>
    <definedName name="IQ_BV_SHARE_STDDEV_EST_THOM" hidden="1">"c4025"</definedName>
    <definedName name="IQ_BV_STDDEV_EST">"c5629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Q_EST_THOM" hidden="1">"c6804"</definedName>
    <definedName name="IQ_CAL_Y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>"c2197"</definedName>
    <definedName name="IQ_CALL_PRICE_SCHEDULE" hidden="1">"c2482"</definedName>
    <definedName name="IQ_CALLABLE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>"c103"</definedName>
    <definedName name="IQ_CAPEX_10YR_ANN_CAGR">"c6050"</definedName>
    <definedName name="IQ_CAPEX_10YR_ANN_GROWTH">"c104"</definedName>
    <definedName name="IQ_CAPEX_1YR_ANN_GROWTH">"c105"</definedName>
    <definedName name="IQ_CAPEX_2YR_ANN_CAGR">"c6051"</definedName>
    <definedName name="IQ_CAPEX_2YR_ANN_GROWTH">"c106"</definedName>
    <definedName name="IQ_CAPEX_3YR_ANN_CAGR">"c6052"</definedName>
    <definedName name="IQ_CAPEX_3YR_ANN_GROWTH">"c107"</definedName>
    <definedName name="IQ_CAPEX_5YR_ANN_CAGR">"c6053"</definedName>
    <definedName name="IQ_CAPEX_5YR_ANN_GROWTH">"c108"</definedName>
    <definedName name="IQ_CAPEX_7YR_ANN_CAGR">"c6054"</definedName>
    <definedName name="IQ_CAPEX_7YR_ANN_GROWTH">"c109"</definedName>
    <definedName name="IQ_CAPEX_ACT_OR_EST">"c3584"</definedName>
    <definedName name="IQ_CAPEX_ACT_OR_EST_CIQ_COL" hidden="1">"c11718"</definedName>
    <definedName name="IQ_CAPEX_ACT_OR_EST_REUT">"c5474"</definedName>
    <definedName name="IQ_CAPEX_ACT_OR_EST_THOM" hidden="1">"c5546"</definedName>
    <definedName name="IQ_CAPEX_BNK">"c110"</definedName>
    <definedName name="IQ_CAPEX_BR">"c111"</definedName>
    <definedName name="IQ_CAPEX_EST">"c3523"</definedName>
    <definedName name="IQ_CAPEX_EST_REUT">"c3969"</definedName>
    <definedName name="IQ_CAPEX_EST_THOM" hidden="1">"c5502"</definedName>
    <definedName name="IQ_CAPEX_FIN">"c112"</definedName>
    <definedName name="IQ_CAPEX_GUIDANCE">"c4150"</definedName>
    <definedName name="IQ_CAPEX_GUIDANCE_CIQ" hidden="1">"c4562"</definedName>
    <definedName name="IQ_CAPEX_GUIDANCE_CIQ_COL" hidden="1">"c11211"</definedName>
    <definedName name="IQ_CAPEX_HIGH_EST">"c3524"</definedName>
    <definedName name="IQ_CAPEX_HIGH_EST_REUT">"c3971"</definedName>
    <definedName name="IQ_CAPEX_HIGH_EST_THOM" hidden="1">"c5504"</definedName>
    <definedName name="IQ_CAPEX_HIGH_GUIDANCE">"c4180"</definedName>
    <definedName name="IQ_CAPEX_HIGH_GUIDANCE_CIQ" hidden="1">"c4592"</definedName>
    <definedName name="IQ_CAPEX_HIGH_GUIDANCE_CIQ_COL" hidden="1">"c11241"</definedName>
    <definedName name="IQ_CAPEX_INS">"c113"</definedName>
    <definedName name="IQ_CAPEX_LOW_EST">"c3525"</definedName>
    <definedName name="IQ_CAPEX_LOW_EST_REUT">"c3972"</definedName>
    <definedName name="IQ_CAPEX_LOW_EST_THOM" hidden="1">"c5505"</definedName>
    <definedName name="IQ_CAPEX_LOW_GUIDANCE">"c4220"</definedName>
    <definedName name="IQ_CAPEX_LOW_GUIDANCE_CIQ" hidden="1">"c4632"</definedName>
    <definedName name="IQ_CAPEX_LOW_GUIDANCE_CIQ_COL" hidden="1">"c11281"</definedName>
    <definedName name="IQ_CAPEX_MEDIAN_EST">"c3526"</definedName>
    <definedName name="IQ_CAPEX_MEDIAN_EST_REUT">"c3970"</definedName>
    <definedName name="IQ_CAPEX_MEDIAN_EST_THOM" hidden="1">"c5503"</definedName>
    <definedName name="IQ_CAPEX_NUM_EST">"c3521"</definedName>
    <definedName name="IQ_CAPEX_NUM_EST_REUT">"c3973"</definedName>
    <definedName name="IQ_CAPEX_NUM_EST_THOM" hidden="1">"c5506"</definedName>
    <definedName name="IQ_CAPEX_PCT_REV" hidden="1">"c19144"</definedName>
    <definedName name="IQ_CAPEX_STDDEV_EST">"c3522"</definedName>
    <definedName name="IQ_CAPEX_STDDEV_EST_REUT">"c3974"</definedName>
    <definedName name="IQ_CAPEX_STDDEV_EST_THOM" hidden="1">"c5507"</definedName>
    <definedName name="IQ_CAPEX_UTI">"c114"</definedName>
    <definedName name="IQ_CAPITAL_ALLOCATION_ADJUSTMENT_FOREIGN_FFIEC" hidden="1">"c15389"</definedName>
    <definedName name="IQ_CAPITAL_LEASE">"c1350"</definedName>
    <definedName name="IQ_CAPITAL_LEASES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>"c1458"</definedName>
    <definedName name="IQ_CASH_ACQUIRE_CF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>"c5638"</definedName>
    <definedName name="IQ_CASH_EPS_ACT_OR_EST_THOM" hidden="1">"c5646"</definedName>
    <definedName name="IQ_CASH_EPS_EST">"c5631"</definedName>
    <definedName name="IQ_CASH_EPS_EST_THOM" hidden="1">"c5639"</definedName>
    <definedName name="IQ_CASH_EPS_HIGH_EST">"c5633"</definedName>
    <definedName name="IQ_CASH_EPS_HIGH_EST_THOM" hidden="1">"c5641"</definedName>
    <definedName name="IQ_CASH_EPS_LOW_EST">"c5634"</definedName>
    <definedName name="IQ_CASH_EPS_LOW_EST_THOM" hidden="1">"c5642"</definedName>
    <definedName name="IQ_CASH_EPS_MEDIAN_EST">"c5632"</definedName>
    <definedName name="IQ_CASH_EPS_MEDIAN_EST_THOM" hidden="1">"c5640"</definedName>
    <definedName name="IQ_CASH_EPS_NUM_EST">"c5635"</definedName>
    <definedName name="IQ_CASH_EPS_NUM_EST_THOM" hidden="1">"c5643"</definedName>
    <definedName name="IQ_CASH_EPS_STDDEV_EST">"c5636"</definedName>
    <definedName name="IQ_CASH_EPS_STDDEV_EST_THOM" hidden="1">"c5644"</definedName>
    <definedName name="IQ_CASH_EQUIV">"c118"</definedName>
    <definedName name="IQ_CASH_FINAN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>"c4154"</definedName>
    <definedName name="IQ_CASH_FLOW_ACT_OR_EST_CIQ" hidden="1">"c4566"</definedName>
    <definedName name="IQ_CASH_FLOW_ACT_OR_EST_CIQ_COL" hidden="1">"c11215"</definedName>
    <definedName name="IQ_CASH_FLOW_EST">"c4153"</definedName>
    <definedName name="IQ_CASH_FLOW_GUIDANCE">"c4155"</definedName>
    <definedName name="IQ_CASH_FLOW_GUIDANCE_CIQ" hidden="1">"c4567"</definedName>
    <definedName name="IQ_CASH_FLOW_GUIDANCE_CIQ_COL" hidden="1">"c11216"</definedName>
    <definedName name="IQ_CASH_FLOW_HIGH_EST">"c4156"</definedName>
    <definedName name="IQ_CASH_FLOW_HIGH_GUIDANCE">"c4201"</definedName>
    <definedName name="IQ_CASH_FLOW_HIGH_GUIDANCE_CIQ" hidden="1">"c4613"</definedName>
    <definedName name="IQ_CASH_FLOW_HIGH_GUIDANCE_CIQ_COL" hidden="1">"c11262"</definedName>
    <definedName name="IQ_CASH_FLOW_LOW_EST">"c4157"</definedName>
    <definedName name="IQ_CASH_FLOW_LOW_GUIDANCE">"c4241"</definedName>
    <definedName name="IQ_CASH_FLOW_LOW_GUIDANCE_CIQ" hidden="1">"c4653"</definedName>
    <definedName name="IQ_CASH_FLOW_LOW_GUIDANCE_CIQ_COL" hidden="1">"c11302"</definedName>
    <definedName name="IQ_CASH_FLOW_MEDIAN_EST">"c4158"</definedName>
    <definedName name="IQ_CASH_FLOW_NUM_EST">"c4159"</definedName>
    <definedName name="IQ_CASH_FLOW_STDDEV_EST">"c4160"</definedName>
    <definedName name="IQ_CASH_FOREIGN_BRANCH_OTHER_US_BANKS_FFIEC" hidden="1">"c15282"</definedName>
    <definedName name="IQ_CASH_IN_PROCESS_FDIC" hidden="1">"c6386"</definedName>
    <definedName name="IQ_CASH_INTEREST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>"c122"</definedName>
    <definedName name="IQ_CASH_OPER_ACT_OR_EST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>"c4163"</definedName>
    <definedName name="IQ_CASH_OPER_GUIDANCE">"c4165"</definedName>
    <definedName name="IQ_CASH_OPER_GUIDANCE_CIQ" hidden="1">"c4577"</definedName>
    <definedName name="IQ_CASH_OPER_GUIDANCE_CIQ_COL" hidden="1">"c11226"</definedName>
    <definedName name="IQ_CASH_OPER_HIGH_EST">"c4166"</definedName>
    <definedName name="IQ_CASH_OPER_HIGH_GUIDANCE">"c4185"</definedName>
    <definedName name="IQ_CASH_OPER_HIGH_GUIDANCE_CIQ" hidden="1">"c4597"</definedName>
    <definedName name="IQ_CASH_OPER_HIGH_GUIDANCE_CIQ_COL" hidden="1">"c11246"</definedName>
    <definedName name="IQ_CASH_OPER_LOW_EST">"c4244"</definedName>
    <definedName name="IQ_CASH_OPER_LOW_GUIDANCE">"c4225"</definedName>
    <definedName name="IQ_CASH_OPER_LOW_GUIDANCE_CIQ" hidden="1">"c4637"</definedName>
    <definedName name="IQ_CASH_OPER_LOW_GUIDANCE_CIQ_COL" hidden="1">"c11286"</definedName>
    <definedName name="IQ_CASH_OPER_MEDIAN_EST">"c4245"</definedName>
    <definedName name="IQ_CASH_OPER_NAME_AP" hidden="1">"c8926"</definedName>
    <definedName name="IQ_CASH_OPER_NAME_AP_ABS" hidden="1">"c8945"</definedName>
    <definedName name="IQ_CASH_OPER_NUM_EST">"c4246"</definedName>
    <definedName name="IQ_CASH_OPER_STDDEV_EST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ST_INVEST_EST">"c4249"</definedName>
    <definedName name="IQ_CASH_ST_INVEST_GUIDANCE">"c4250"</definedName>
    <definedName name="IQ_CASH_ST_INVEST_GUIDANCE_CIQ" hidden="1">"c4776"</definedName>
    <definedName name="IQ_CASH_ST_INVEST_GUIDANCE_CIQ_COL" hidden="1">"c11423"</definedName>
    <definedName name="IQ_CASH_ST_INVEST_HIGH_EST">"c4251"</definedName>
    <definedName name="IQ_CASH_ST_INVEST_HIGH_GUIDANCE">"c4195"</definedName>
    <definedName name="IQ_CASH_ST_INVEST_HIGH_GUIDANCE_CIQ" hidden="1">"c4607"</definedName>
    <definedName name="IQ_CASH_ST_INVEST_HIGH_GUIDANCE_CIQ_COL" hidden="1">"c11256"</definedName>
    <definedName name="IQ_CASH_ST_INVEST_LOW_EST">"c4252"</definedName>
    <definedName name="IQ_CASH_ST_INVEST_LOW_GUIDANCE">"c4235"</definedName>
    <definedName name="IQ_CASH_ST_INVEST_LOW_GUIDANCE_CIQ" hidden="1">"c4647"</definedName>
    <definedName name="IQ_CASH_ST_INVEST_LOW_GUIDANCE_CIQ_COL" hidden="1">"c11296"</definedName>
    <definedName name="IQ_CASH_ST_INVEST_MEDIAN_EST">"c4253"</definedName>
    <definedName name="IQ_CASH_ST_INVEST_NUM_EST">"c4254"</definedName>
    <definedName name="IQ_CASH_ST_INVEST_STDDEV_EST">"c4255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E_FDIC" hidden="1">"c6296"</definedName>
    <definedName name="IQ_CDS_5YR_CIQID" hidden="1">"c11751"</definedName>
    <definedName name="IQ_CDS_ASK">"c6027"</definedName>
    <definedName name="IQ_CDS_BID">"c6026"</definedName>
    <definedName name="IQ_CDS_COUPON" hidden="1">"c15234"</definedName>
    <definedName name="IQ_CDS_CURRENCY">"c6031"</definedName>
    <definedName name="IQ_CDS_DERIVATIVES_BENEFICIARY_FFIEC" hidden="1">"c13119"</definedName>
    <definedName name="IQ_CDS_DERIVATIVES_GUARANTOR_FFIEC" hidden="1">"c13112"</definedName>
    <definedName name="IQ_CDS_EVAL_DATE">"c6029"</definedName>
    <definedName name="IQ_CDS_LIST" hidden="1">"c13510"</definedName>
    <definedName name="IQ_CDS_LOAN_LIST" hidden="1">"c13518"</definedName>
    <definedName name="IQ_CDS_MID">"c6028"</definedName>
    <definedName name="IQ_CDS_NAME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>"c6030"</definedName>
    <definedName name="IQ_CDS_TYPE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>"c6055"</definedName>
    <definedName name="IQ_CFO_10YR_ANN_GROWTH">"c126"</definedName>
    <definedName name="IQ_CFO_1YR_ANN_GROWTH">"c127"</definedName>
    <definedName name="IQ_CFO_2YR_ANN_CAGR">"c6056"</definedName>
    <definedName name="IQ_CFO_2YR_ANN_GROWTH">"c128"</definedName>
    <definedName name="IQ_CFO_3YR_ANN_CAGR">"c6057"</definedName>
    <definedName name="IQ_CFO_3YR_ANN_GROWTH">"c129"</definedName>
    <definedName name="IQ_CFO_5YR_ANN_CAGR">"c6058"</definedName>
    <definedName name="IQ_CFO_5YR_ANN_GROWTH">"c130"</definedName>
    <definedName name="IQ_CFO_7YR_ANN_CAGR">"c6059"</definedName>
    <definedName name="IQ_CFO_7YR_ANN_GROWTH">"c131"</definedName>
    <definedName name="IQ_CFO_CURRENT_LIAB">"c132"</definedName>
    <definedName name="IQ_CFO_ID" hidden="1">"c15212"</definedName>
    <definedName name="IQ_CFO_NAME" hidden="1">"c15211"</definedName>
    <definedName name="IQ_CFPS_ACT_OR_EST">"c2217"</definedName>
    <definedName name="IQ_CFPS_ACT_OR_EST_CIQ_COL" hidden="1">"c11708"</definedName>
    <definedName name="IQ_CFPS_ACT_OR_EST_REUT">"c5463"</definedName>
    <definedName name="IQ_CFPS_ACT_OR_EST_THOM" hidden="1">"c5301"</definedName>
    <definedName name="IQ_CFPS_EST">"c1667"</definedName>
    <definedName name="IQ_CFPS_EST_REUT">"c3844"</definedName>
    <definedName name="IQ_CFPS_EST_THOM" hidden="1">"c4006"</definedName>
    <definedName name="IQ_CFPS_GUIDANCE">"c4256"</definedName>
    <definedName name="IQ_CFPS_GUIDANCE_CIQ" hidden="1">"c4782"</definedName>
    <definedName name="IQ_CFPS_GUIDANCE_CIQ_COL" hidden="1">"c11429"</definedName>
    <definedName name="IQ_CFPS_HIGH_EST">"c1669"</definedName>
    <definedName name="IQ_CFPS_HIGH_EST_REUT">"c3846"</definedName>
    <definedName name="IQ_CFPS_HIGH_EST_THOM" hidden="1">"c4008"</definedName>
    <definedName name="IQ_CFPS_HIGH_GUIDANCE">"c4167"</definedName>
    <definedName name="IQ_CFPS_HIGH_GUIDANCE_CIQ" hidden="1">"c4579"</definedName>
    <definedName name="IQ_CFPS_HIGH_GUIDANCE_CIQ_COL" hidden="1">"c11228"</definedName>
    <definedName name="IQ_CFPS_LOW_EST">"c1670"</definedName>
    <definedName name="IQ_CFPS_LOW_EST_REUT">"c3847"</definedName>
    <definedName name="IQ_CFPS_LOW_EST_THOM" hidden="1">"c4009"</definedName>
    <definedName name="IQ_CFPS_LOW_GUIDANCE">"c4207"</definedName>
    <definedName name="IQ_CFPS_LOW_GUIDANCE_CIQ" hidden="1">"c4619"</definedName>
    <definedName name="IQ_CFPS_LOW_GUIDANCE_CIQ_COL" hidden="1">"c11268"</definedName>
    <definedName name="IQ_CFPS_MEDIAN_EST">"c1668"</definedName>
    <definedName name="IQ_CFPS_MEDIAN_EST_REUT">"c3845"</definedName>
    <definedName name="IQ_CFPS_MEDIAN_EST_THOM" hidden="1">"c4007"</definedName>
    <definedName name="IQ_CFPS_NUM_EST">"c1671"</definedName>
    <definedName name="IQ_CFPS_NUM_EST_REUT">"c3848"</definedName>
    <definedName name="IQ_CFPS_NUM_EST_THOM" hidden="1">"c4010"</definedName>
    <definedName name="IQ_CFPS_STDDEV_EST">"c1672"</definedName>
    <definedName name="IQ_CFPS_STDDEV_EST_REUT">"c3849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">"c6200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">"c6201"</definedName>
    <definedName name="IQ_CHANGE_AR_REIT">"c145"</definedName>
    <definedName name="IQ_CHANGE_AR_UTI">"c146"</definedName>
    <definedName name="IQ_CHANGE_DEF_TAX">"c147"</definedName>
    <definedName name="IQ_CHANGE_DEF_TAX_TOTAL" hidden="1">"c15557"</definedName>
    <definedName name="IQ_CHANGE_DEPOSIT_ACCT">"c148"</definedName>
    <definedName name="IQ_CHANGE_FAIR_VALUE_FINANCIAL_LIAB_T1_FFIEC" hidden="1">"c13138"</definedName>
    <definedName name="IQ_CHANGE_FAIR_VALUE_OPTIONS_FFIEC" hidden="1">"c13045"</definedName>
    <definedName name="IQ_CHANGE_INC_TAX">"c149"</definedName>
    <definedName name="IQ_CHANGE_INS_RES_LIAB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>"c151"</definedName>
    <definedName name="IQ_CHANGE_NET_OPER_ASSETS" hidden="1">"c3592"</definedName>
    <definedName name="IQ_CHANGE_NET_WORKING_CAPITAL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>"c6285"</definedName>
    <definedName name="IQ_CHANGE_OTHER_NET_OPER_ASSETS_REIT" hidden="1">"c3598"</definedName>
    <definedName name="IQ_CHANGE_OTHER_NET_OPER_ASSETS_UTI" hidden="1">"c359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>"c159"</definedName>
    <definedName name="IQ_CHANGE_UNEARN_REV">"c160"</definedName>
    <definedName name="IQ_CHANGE_UNRECOG_TAX_BENEFIT_1_YR_MAX" hidden="1">"c15747"</definedName>
    <definedName name="IQ_CHANGE_UNRECOG_TAX_BENEFIT_1_YR_MIN" hidden="1">"c15746"</definedName>
    <definedName name="IQ_CHANGE_WORK_CAP">"c161"</definedName>
    <definedName name="IQ_CHANGES_WORK_CAP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>"c164"</definedName>
    <definedName name="IQ_CHARGE_OFFS_TOTAL_AVG_LOANS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>"c166"</definedName>
    <definedName name="IQ_CL_AP" hidden="1">"c8884"</definedName>
    <definedName name="IQ_CL_AP_ABS" hidden="1">"c8903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NAME_AP" hidden="1">"c8922"</definedName>
    <definedName name="IQ_CL_NAME_AP_ABS" hidden="1">"c8941"</definedName>
    <definedName name="IQ_CL_OBLIGATION_IMMEDIATE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>"c5809"</definedName>
    <definedName name="IQ_CLASSA_OPTIONS_EXERCISED" hidden="1">"c2681"</definedName>
    <definedName name="IQ_CLASSA_OPTIONS_GRANTED" hidden="1">"c2680"</definedName>
    <definedName name="IQ_CLASSA_OPTIONS_STRIKE_PRICE_BEG_OS">"c5810"</definedName>
    <definedName name="IQ_CLASSA_OPTIONS_STRIKE_PRICE_CANCELLED">"c5812"</definedName>
    <definedName name="IQ_CLASSA_OPTIONS_STRIKE_PRICE_EXERCISABLE">"c5813"</definedName>
    <definedName name="IQ_CLASSA_OPTIONS_STRIKE_PRICE_EXERCISED">"c5811"</definedName>
    <definedName name="IQ_CLASSA_OPTIONS_STRIKE_PRICE_OS" hidden="1">"c2684"</definedName>
    <definedName name="IQ_CLASSA_OUTSTANDING_BS_DATE">"c1971"</definedName>
    <definedName name="IQ_CLASSA_OUTSTANDING_FILING_DATE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>"c174"</definedName>
    <definedName name="IQ_CLOSEPRICE_ADJ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>"c177"</definedName>
    <definedName name="IQ_COMMERCIAL_FIRE_WRITTEN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>"c180"</definedName>
    <definedName name="IQ_COMMISSION_DEF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">"c6202"</definedName>
    <definedName name="IQ_COMMON_APIC_REIT">"c188"</definedName>
    <definedName name="IQ_COMMON_APIC_UTI">"c189"</definedName>
    <definedName name="IQ_COMMON_DIV" hidden="1">"c3006"</definedName>
    <definedName name="IQ_COMMON_DIV_CF">"c190"</definedName>
    <definedName name="IQ_COMMON_EQUITY_10YR_ANN_CAGR">"c6060"</definedName>
    <definedName name="IQ_COMMON_EQUITY_10YR_ANN_GROWTH">"c191"</definedName>
    <definedName name="IQ_COMMON_EQUITY_1YR_ANN_GROWTH">"c192"</definedName>
    <definedName name="IQ_COMMON_EQUITY_2YR_ANN_CAGR">"c6061"</definedName>
    <definedName name="IQ_COMMON_EQUITY_2YR_ANN_GROWTH">"c193"</definedName>
    <definedName name="IQ_COMMON_EQUITY_3YR_ANN_CAGR">"c6062"</definedName>
    <definedName name="IQ_COMMON_EQUITY_3YR_ANN_GROWTH">"c194"</definedName>
    <definedName name="IQ_COMMON_EQUITY_5YR_ANN_CAGR">"c6063"</definedName>
    <definedName name="IQ_COMMON_EQUITY_5YR_ANN_GROWTH">"c195"</definedName>
    <definedName name="IQ_COMMON_EQUITY_7YR_ANN_CAGR">"c6064"</definedName>
    <definedName name="IQ_COMMON_EQUITY_7YR_ANN_GROWTH">"c196"</definedName>
    <definedName name="IQ_COMMON_FDIC" hidden="1">"c6350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">"c6203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">"c6204"</definedName>
    <definedName name="IQ_COMMON_REP_REIT">"c211"</definedName>
    <definedName name="IQ_COMMON_REP_UTI">"c212"</definedName>
    <definedName name="IQ_COMMON_STOCK">"c1358"</definedName>
    <definedName name="IQ_COMMON_STOCK_FFIEC" hidden="1">"c12876"</definedName>
    <definedName name="IQ_COMP_BENEFITS">"c213"</definedName>
    <definedName name="IQ_COMPANY_ADDRESS">"c214"</definedName>
    <definedName name="IQ_COMPANY_ID" hidden="1">"c3513"</definedName>
    <definedName name="IQ_COMPANY_ID_QUICK_MATCH" hidden="1">"c16227"</definedName>
    <definedName name="IQ_COMPANY_NAME">"c215"</definedName>
    <definedName name="IQ_COMPANY_NAME_LONG">"c1585"</definedName>
    <definedName name="IQ_COMPANY_NAME_QUICK_MATCH" hidden="1">"c16228"</definedName>
    <definedName name="IQ_COMPANY_NOTE" hidden="1">"c6792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ICKER_NO_EXCH" hidden="1">"c15490"</definedName>
    <definedName name="IQ_COMPANY_TYPE">"c2096"</definedName>
    <definedName name="IQ_COMPANY_WEBSITE">"c220"</definedName>
    <definedName name="IQ_COMPANY_ZIP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INGENT_RENTAL" hidden="1">"c17746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>"c2191"</definedName>
    <definedName name="IQ_CONV_EXP_DATE" hidden="1">"c3043"</definedName>
    <definedName name="IQ_CONV_PARITY" hidden="1">"c16197"</definedName>
    <definedName name="IQ_CONV_PREMIUM">"c2195"</definedName>
    <definedName name="IQ_CONV_PRICE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>"c2192"</definedName>
    <definedName name="IQ_CONV_RATIO" hidden="1">"c2192"</definedName>
    <definedName name="IQ_CONV_SECURITY">"c2189"</definedName>
    <definedName name="IQ_CONV_SECURITY_ISSUER">"c2190"</definedName>
    <definedName name="IQ_CONV_SECURITY_PRICE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>"c226"</definedName>
    <definedName name="IQ_COST_REVENUE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>"c227"</definedName>
    <definedName name="IQ_COST_SERVICE">"c228"</definedName>
    <definedName name="IQ_COST_SOLVENCY_CAPITAL_COVERED" hidden="1">"c9965"</definedName>
    <definedName name="IQ_COST_SOLVENCY_CAPITAL_GROUP" hidden="1">"c9951"</definedName>
    <definedName name="IQ_COST_TOTAL_BORROWINGS">"c229"</definedName>
    <definedName name="IQ_COUNTRY_NAME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>"c231"</definedName>
    <definedName name="IQ_CREDIT_CARD_FEE_FIN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>"c2074"</definedName>
    <definedName name="IQ_CURR_FOREIGN_TAXES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">"c6205"</definedName>
    <definedName name="IQ_CURRENCY_GAIN_REIT">"c239"</definedName>
    <definedName name="IQ_CURRENCY_GAIN_UTI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DERIVATIVES" hidden="1">"c17742"</definedName>
    <definedName name="IQ_CURRENT_PORT_DEBT_FIN">"c1568"</definedName>
    <definedName name="IQ_CURRENT_PORT_DEBT_INS">"c1569"</definedName>
    <definedName name="IQ_CURRENT_PORT_DEBT_RE">"c6283"</definedName>
    <definedName name="IQ_CURRENT_PORT_DEBT_REIT">"c1570"</definedName>
    <definedName name="IQ_CURRENT_PORT_DEBT_UTI">"c1571"</definedName>
    <definedName name="IQ_CURRENT_PORT_FHLB_DEBT">"c5657"</definedName>
    <definedName name="IQ_CURRENT_PORT_LEASES">"c245"</definedName>
    <definedName name="IQ_CURRENT_PORT_PCT" hidden="1">"c2541"</definedName>
    <definedName name="IQ_CURRENT_RATIO">"c246"</definedName>
    <definedName name="IQ_CUSIP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">"c6206"</definedName>
    <definedName name="IQ_DA_CF_REIT">"c254"</definedName>
    <definedName name="IQ_DA_CF_UTI">"c255"</definedName>
    <definedName name="IQ_DA_EBITDA">"c5528"</definedName>
    <definedName name="IQ_DA_FIN">"c256"</definedName>
    <definedName name="IQ_DA_INS">"c257"</definedName>
    <definedName name="IQ_DA_RE">"c620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">"c6208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">"c6209"</definedName>
    <definedName name="IQ_DA_SUPPL_REIT">"c270"</definedName>
    <definedName name="IQ_DA_SUPPL_UTI">"c271"</definedName>
    <definedName name="IQ_DA_UTI">"c272"</definedName>
    <definedName name="IQ_DAILY" hidden="1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>"c2185"</definedName>
    <definedName name="IQ_DAY_COUNT">"c2161"</definedName>
    <definedName name="IQ_DAYS_COVER_SHORT">"c1578"</definedName>
    <definedName name="IQ_DAYS_DELAY" hidden="1">"c8963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>"c4257"</definedName>
    <definedName name="IQ_DEBT_EQUITY_HIGH_EST">"c4258"</definedName>
    <definedName name="IQ_DEBT_EQUITY_LOW_EST">"c4259"</definedName>
    <definedName name="IQ_DEBT_EQUITY_MEDIAN_EST">"c4260"</definedName>
    <definedName name="IQ_DEBT_EQUITY_NUM_EST">"c4261"</definedName>
    <definedName name="IQ_DEBT_EQUITY_STDDEV_EST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 hidden="1">"c2652"</definedName>
    <definedName name="IQ_DEF_BENEFIT_INTEREST_COST_FOREIGN" hidden="1">"c2660"</definedName>
    <definedName name="IQ_DEF_BENEFIT_OTHER_COST">"c284"</definedName>
    <definedName name="IQ_DEF_BENEFIT_OTHER_COST_DOMESTIC" hidden="1">"c2654"</definedName>
    <definedName name="IQ_DEF_BENEFIT_OTHER_COST_FOREIGN" hidden="1">"c2662"</definedName>
    <definedName name="IQ_DEF_BENEFIT_ROA">"c285"</definedName>
    <definedName name="IQ_DEF_BENEFIT_ROA_DOMESTIC" hidden="1">"c2653"</definedName>
    <definedName name="IQ_DEF_BENEFIT_ROA_FOREIGN" hidden="1">"c2661"</definedName>
    <definedName name="IQ_DEF_BENEFIT_SERVICE_COST">"c286"</definedName>
    <definedName name="IQ_DEF_BENEFIT_SERVICE_COST_DOMESTIC" hidden="1">"c2651"</definedName>
    <definedName name="IQ_DEF_BENEFIT_SERVICE_COST_FOREIGN" hidden="1">"c2659"</definedName>
    <definedName name="IQ_DEF_BENEFIT_TOTAL_COST">"c287"</definedName>
    <definedName name="IQ_DEF_BENEFIT_TOTAL_COST_DOMESTIC" hidden="1">"c2655"</definedName>
    <definedName name="IQ_DEF_BENEFIT_TOTAL_COST_FOREIGN" hidden="1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">"c6210"</definedName>
    <definedName name="IQ_DEF_CHARGES_LT_REIT">"c297"</definedName>
    <definedName name="IQ_DEF_CHARGES_LT_UTI">"c298"</definedName>
    <definedName name="IQ_DEF_CHARGES_RE">"c6211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>"c304"</definedName>
    <definedName name="IQ_DEF_TAX_ASSET_LT_FIN">"c305"</definedName>
    <definedName name="IQ_DEF_TAX_ASSET_LT_INS">"c306"</definedName>
    <definedName name="IQ_DEF_TAX_ASSET_LT_RE">"c6212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">"c6213"</definedName>
    <definedName name="IQ_DEF_TAX_LIAB_LT_REIT">"c318"</definedName>
    <definedName name="IQ_DEF_TAX_LIAB_LT_UTI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>"c2077"</definedName>
    <definedName name="IQ_DEFERRED_FOREIGN_TAXES">"c2078"</definedName>
    <definedName name="IQ_DEFERRED_INC_TAX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ASSETS_LT" hidden="1">"c17745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>"c1520"</definedName>
    <definedName name="IQ_DEVELOP_LAND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>"c1854"</definedName>
    <definedName name="IQ_DIFF_LASTCLOSE_TARGET_PRICE_CIQ" hidden="1">"c4767"</definedName>
    <definedName name="IQ_DIFF_LASTCLOSE_TARGET_PRICE_REUT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OUTSTANDING_CURRENT_EST">"c4263"</definedName>
    <definedName name="IQ_DILUT_OUTSTANDING_CURRENT_HIGH_EST">"c4264"</definedName>
    <definedName name="IQ_DILUT_OUTSTANDING_CURRENT_LOW_EST">"c4265"</definedName>
    <definedName name="IQ_DILUT_OUTSTANDING_CURRENT_MEDIAN_EST">"c4266"</definedName>
    <definedName name="IQ_DILUT_OUTSTANDING_CURRENT_NUM_EST">"c4267"</definedName>
    <definedName name="IQ_DILUT_OUTSTANDING_CURRENT_STDDEV_EST">"c4268"</definedName>
    <definedName name="IQ_DILUT_WEIGHT">"c326"</definedName>
    <definedName name="IQ_DILUT_WEIGHT_EST">"c4269"</definedName>
    <definedName name="IQ_DILUT_WEIGHT_GUIDANCE">"c4270"</definedName>
    <definedName name="IQ_DILUT_WEIGHT_HIGH_EST">"c4271"</definedName>
    <definedName name="IQ_DILUT_WEIGHT_LOW_EST">"c4272"</definedName>
    <definedName name="IQ_DILUT_WEIGHT_MEDIAN_EST">"c4273"</definedName>
    <definedName name="IQ_DILUT_WEIGHT_NUM_EST">"c4274"</definedName>
    <definedName name="IQ_DILUT_WEIGHT_STDDEV_EST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>"c1367"</definedName>
    <definedName name="IQ_DISCOUNT_RATE_PENSION_DOMESTIC">"c327"</definedName>
    <definedName name="IQ_DISCOUNT_RATE_PENSION_FOREIGN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>"c329"</definedName>
    <definedName name="IQ_DISTRIBUTABLE_CASH" hidden="1">"c3002"</definedName>
    <definedName name="IQ_DISTRIBUTABLE_CASH_ACT_OR_EST">"c4278"</definedName>
    <definedName name="IQ_DISTRIBUTABLE_CASH_ACT_OR_EST_CIQ" hidden="1">"c4803"</definedName>
    <definedName name="IQ_DISTRIBUTABLE_CASH_ACT_OR_EST_CIQ_COL" hidden="1">"c11450"</definedName>
    <definedName name="IQ_DISTRIBUTABLE_CASH_EST">"c4277"</definedName>
    <definedName name="IQ_DISTRIBUTABLE_CASH_EST_CIQ" hidden="1">"c4802"</definedName>
    <definedName name="IQ_DISTRIBUTABLE_CASH_GUIDANCE">"c4279"</definedName>
    <definedName name="IQ_DISTRIBUTABLE_CASH_GUIDANCE_CIQ" hidden="1">"c4804"</definedName>
    <definedName name="IQ_DISTRIBUTABLE_CASH_GUIDANCE_CIQ_COL" hidden="1">"c11451"</definedName>
    <definedName name="IQ_DISTRIBUTABLE_CASH_HIGH_EST">"c4280"</definedName>
    <definedName name="IQ_DISTRIBUTABLE_CASH_HIGH_EST_CIQ" hidden="1">"c4805"</definedName>
    <definedName name="IQ_DISTRIBUTABLE_CASH_HIGH_GUIDANCE">"c4198"</definedName>
    <definedName name="IQ_DISTRIBUTABLE_CASH_HIGH_GUIDANCE_CIQ" hidden="1">"c4610"</definedName>
    <definedName name="IQ_DISTRIBUTABLE_CASH_HIGH_GUIDANCE_CIQ_COL" hidden="1">"c11259"</definedName>
    <definedName name="IQ_DISTRIBUTABLE_CASH_LOW_EST">"c4281"</definedName>
    <definedName name="IQ_DISTRIBUTABLE_CASH_LOW_EST_CIQ" hidden="1">"c4806"</definedName>
    <definedName name="IQ_DISTRIBUTABLE_CASH_LOW_GUIDANCE">"c4238"</definedName>
    <definedName name="IQ_DISTRIBUTABLE_CASH_LOW_GUIDANCE_CIQ" hidden="1">"c4650"</definedName>
    <definedName name="IQ_DISTRIBUTABLE_CASH_LOW_GUIDANCE_CIQ_COL" hidden="1">"c11299"</definedName>
    <definedName name="IQ_DISTRIBUTABLE_CASH_MEDIAN_EST">"c4282"</definedName>
    <definedName name="IQ_DISTRIBUTABLE_CASH_MEDIAN_EST_CIQ" hidden="1">"c4807"</definedName>
    <definedName name="IQ_DISTRIBUTABLE_CASH_NUM_EST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>"c4285"</definedName>
    <definedName name="IQ_DISTRIBUTABLE_CASH_SHARE_EST_CIQ" hidden="1">"c4810"</definedName>
    <definedName name="IQ_DISTRIBUTABLE_CASH_SHARE_GUIDANCE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>"c4288"</definedName>
    <definedName name="IQ_DISTRIBUTABLE_CASH_SHARE_HIGH_EST_CIQ" hidden="1">"c4813"</definedName>
    <definedName name="IQ_DISTRIBUTABLE_CASH_SHARE_HIGH_GUIDANCE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>"c4289"</definedName>
    <definedName name="IQ_DISTRIBUTABLE_CASH_SHARE_LOW_EST_CIQ" hidden="1">"c4814"</definedName>
    <definedName name="IQ_DISTRIBUTABLE_CASH_SHARE_LOW_GUIDANCE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>"c4290"</definedName>
    <definedName name="IQ_DISTRIBUTABLE_CASH_SHARE_MEDIAN_EST_CIQ" hidden="1">"c4815"</definedName>
    <definedName name="IQ_DISTRIBUTABLE_CASH_SHARE_NUM_EST">"c4291"</definedName>
    <definedName name="IQ_DISTRIBUTABLE_CASH_SHARE_NUM_EST_CIQ" hidden="1">"c4816"</definedName>
    <definedName name="IQ_DISTRIBUTABLE_CASH_SHARE_STDDEV_EST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>"c4294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>"c2204"</definedName>
    <definedName name="IQ_DIV_RECORD_DATE_LIST" hidden="1">"c17420"</definedName>
    <definedName name="IQ_DIV_SHARE">"c330"</definedName>
    <definedName name="IQ_DIVEST_CF">"c331"</definedName>
    <definedName name="IQ_DIVID_SHARE">"c1366"</definedName>
    <definedName name="IQ_DIVIDEND_EST">"c4296"</definedName>
    <definedName name="IQ_DIVIDEND_HIGH_EST">"c4297"</definedName>
    <definedName name="IQ_DIVIDEND_LOW_EST">"c4298"</definedName>
    <definedName name="IQ_DIVIDEND_MEDIAN_EST">"c4299"</definedName>
    <definedName name="IQ_DIVIDEND_NUM_EST">"c4300"</definedName>
    <definedName name="IQ_DIVIDEND_STDDEV_EST">"c4301"</definedName>
    <definedName name="IQ_DIVIDEND_YIELD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OC_CLAUSE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>"c6065"</definedName>
    <definedName name="IQ_DPS_10YR_ANN_GROWTH">"c337"</definedName>
    <definedName name="IQ_DPS_1YR_ANN_GROWTH">"c338"</definedName>
    <definedName name="IQ_DPS_2YR_ANN_CAGR">"c6066"</definedName>
    <definedName name="IQ_DPS_2YR_ANN_GROWTH">"c339"</definedName>
    <definedName name="IQ_DPS_3YR_ANN_CAGR">"c6067"</definedName>
    <definedName name="IQ_DPS_3YR_ANN_GROWTH">"c340"</definedName>
    <definedName name="IQ_DPS_5YR_ANN_CAGR">"c6068"</definedName>
    <definedName name="IQ_DPS_5YR_ANN_GROWTH">"c341"</definedName>
    <definedName name="IQ_DPS_7YR_ANN_CAGR">"c6069"</definedName>
    <definedName name="IQ_DPS_7YR_ANN_GROWTH">"c342"</definedName>
    <definedName name="IQ_DPS_ACT_OR_EST">"c2218"</definedName>
    <definedName name="IQ_DPS_ACT_OR_EST_CIQ_COL" hidden="1">"c11709"</definedName>
    <definedName name="IQ_DPS_ACT_OR_EST_REUT">"c5464"</definedName>
    <definedName name="IQ_DPS_ACT_OR_EST_THOM" hidden="1">"c5302"</definedName>
    <definedName name="IQ_DPS_EST">"c1674"</definedName>
    <definedName name="IQ_DPS_EST_BOTTOM_UP">"c5493"</definedName>
    <definedName name="IQ_DPS_EST_BOTTOM_UP_REUT">"c5501"</definedName>
    <definedName name="IQ_DPS_EST_REUT">"c3851"</definedName>
    <definedName name="IQ_DPS_EST_THOM" hidden="1">"c4013"</definedName>
    <definedName name="IQ_DPS_GUIDANCE">"c4302"</definedName>
    <definedName name="IQ_DPS_GUIDANCE_CIQ" hidden="1">"c4827"</definedName>
    <definedName name="IQ_DPS_GUIDANCE_CIQ_COL" hidden="1">"c11474"</definedName>
    <definedName name="IQ_DPS_HIGH_EST">"c1676"</definedName>
    <definedName name="IQ_DPS_HIGH_EST_REUT">"c3853"</definedName>
    <definedName name="IQ_DPS_HIGH_EST_THOM" hidden="1">"c4015"</definedName>
    <definedName name="IQ_DPS_HIGH_GUIDANCE">"c4168"</definedName>
    <definedName name="IQ_DPS_HIGH_GUIDANCE_CIQ" hidden="1">"c4580"</definedName>
    <definedName name="IQ_DPS_HIGH_GUIDANCE_CIQ_COL" hidden="1">"c11229"</definedName>
    <definedName name="IQ_DPS_LOW_EST">"c1677"</definedName>
    <definedName name="IQ_DPS_LOW_EST_REUT">"c3854"</definedName>
    <definedName name="IQ_DPS_LOW_EST_THOM" hidden="1">"c4016"</definedName>
    <definedName name="IQ_DPS_LOW_GUIDANCE">"c4208"</definedName>
    <definedName name="IQ_DPS_LOW_GUIDANCE_CIQ" hidden="1">"c4620"</definedName>
    <definedName name="IQ_DPS_LOW_GUIDANCE_CIQ_COL" hidden="1">"c11269"</definedName>
    <definedName name="IQ_DPS_MEDIAN_EST">"c1675"</definedName>
    <definedName name="IQ_DPS_MEDIAN_EST_REUT">"c3852"</definedName>
    <definedName name="IQ_DPS_MEDIAN_EST_THOM" hidden="1">"c4014"</definedName>
    <definedName name="IQ_DPS_NUM_EST">"c1678"</definedName>
    <definedName name="IQ_DPS_NUM_EST_REUT">"c3855"</definedName>
    <definedName name="IQ_DPS_NUM_EST_THOM" hidden="1">"c4017"</definedName>
    <definedName name="IQ_DPS_STDDEV_EST">"c1679"</definedName>
    <definedName name="IQ_DPS_STDDEV_EST_REUT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>"c2181"</definedName>
    <definedName name="IQ_EARNING_ASSET_INT_BEAR_LIABILITIES" hidden="1">"c15703"</definedName>
    <definedName name="IQ_EARNING_ASSET_YIELD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>"c344"</definedName>
    <definedName name="IQ_EARNING_CO_10YR_ANN_CAGR">"c6070"</definedName>
    <definedName name="IQ_EARNING_CO_10YR_ANN_GROWTH">"c345"</definedName>
    <definedName name="IQ_EARNING_CO_1YR_ANN_GROWTH">"c346"</definedName>
    <definedName name="IQ_EARNING_CO_2YR_ANN_CAGR">"c6071"</definedName>
    <definedName name="IQ_EARNING_CO_2YR_ANN_GROWTH">"c347"</definedName>
    <definedName name="IQ_EARNING_CO_3YR_ANN_CAGR">"c6072"</definedName>
    <definedName name="IQ_EARNING_CO_3YR_ANN_GROWTH">"c348"</definedName>
    <definedName name="IQ_EARNING_CO_5YR_ANN_CAGR">"c6073"</definedName>
    <definedName name="IQ_EARNING_CO_5YR_ANN_GROWTH">"c349"</definedName>
    <definedName name="IQ_EARNING_CO_7YR_ANN_CAGR">"c6074"</definedName>
    <definedName name="IQ_EARNING_CO_7YR_ANN_GROWTH">"c350"</definedName>
    <definedName name="IQ_EARNING_CO_MARGIN">"c351"</definedName>
    <definedName name="IQ_EARNINGS_ANNOUNCE_DATE">"c1649"</definedName>
    <definedName name="IQ_EARNINGS_ANNOUNCE_DATE_CIQ" hidden="1">"c4656"</definedName>
    <definedName name="IQ_EARNINGS_ANNOUNCE_DATE_REUT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>"c6075"</definedName>
    <definedName name="IQ_EBIT_10YR_ANN_GROWTH">"c353"</definedName>
    <definedName name="IQ_EBIT_1YR_ANN_GROWTH">"c354"</definedName>
    <definedName name="IQ_EBIT_2YR_ANN_CAGR">"c6076"</definedName>
    <definedName name="IQ_EBIT_2YR_ANN_GROWTH">"c355"</definedName>
    <definedName name="IQ_EBIT_3YR_ANN_CAGR">"c6077"</definedName>
    <definedName name="IQ_EBIT_3YR_ANN_GROWTH">"c356"</definedName>
    <definedName name="IQ_EBIT_5YR_ANN_CAGR">"c6078"</definedName>
    <definedName name="IQ_EBIT_5YR_ANN_GROWTH">"c357"</definedName>
    <definedName name="IQ_EBIT_7YR_ANN_CAGR">"c6079"</definedName>
    <definedName name="IQ_EBIT_7YR_ANN_GROWTH">"c358"</definedName>
    <definedName name="IQ_EBIT_ACT_OR_EST">"c2219"</definedName>
    <definedName name="IQ_EBIT_ACT_OR_EST_CIQ_COL" hidden="1">"c11710"</definedName>
    <definedName name="IQ_EBIT_ACT_OR_EST_REUT">"c5465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>"c1681"</definedName>
    <definedName name="IQ_EBIT_EST_REUT">"c5333"</definedName>
    <definedName name="IQ_EBIT_EST_THOM" hidden="1">"c5105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>"c4303"</definedName>
    <definedName name="IQ_EBIT_GUIDANCE_CIQ" hidden="1">"c4828"</definedName>
    <definedName name="IQ_EBIT_GUIDANCE_CIQ_COL" hidden="1">"c11475"</definedName>
    <definedName name="IQ_EBIT_GW_ACT_OR_EST">"c4306"</definedName>
    <definedName name="IQ_EBIT_GW_ACT_OR_EST_CIQ_COL" hidden="1">"c11478"</definedName>
    <definedName name="IQ_EBIT_GW_EST">"c4305"</definedName>
    <definedName name="IQ_EBIT_GW_GUIDANCE">"c4307"</definedName>
    <definedName name="IQ_EBIT_GW_GUIDANCE_CIQ" hidden="1">"c4832"</definedName>
    <definedName name="IQ_EBIT_GW_GUIDANCE_CIQ_COL" hidden="1">"c11479"</definedName>
    <definedName name="IQ_EBIT_GW_HIGH_EST">"c4308"</definedName>
    <definedName name="IQ_EBIT_GW_HIGH_GUIDANCE">"c4171"</definedName>
    <definedName name="IQ_EBIT_GW_HIGH_GUIDANCE_CIQ" hidden="1">"c4583"</definedName>
    <definedName name="IQ_EBIT_GW_HIGH_GUIDANCE_CIQ_COL" hidden="1">"c11232"</definedName>
    <definedName name="IQ_EBIT_GW_LOW_EST">"c4309"</definedName>
    <definedName name="IQ_EBIT_GW_LOW_GUIDANCE">"c4211"</definedName>
    <definedName name="IQ_EBIT_GW_LOW_GUIDANCE_CIQ" hidden="1">"c4623"</definedName>
    <definedName name="IQ_EBIT_GW_LOW_GUIDANCE_CIQ_COL" hidden="1">"c11272"</definedName>
    <definedName name="IQ_EBIT_GW_MEDIAN_EST">"c4310"</definedName>
    <definedName name="IQ_EBIT_GW_NUM_EST">"c4311"</definedName>
    <definedName name="IQ_EBIT_GW_STDDEV_EST">"c4312"</definedName>
    <definedName name="IQ_EBIT_HIGH_EST">"c1683"</definedName>
    <definedName name="IQ_EBIT_HIGH_EST_REUT">"c5335"</definedName>
    <definedName name="IQ_EBIT_HIGH_EST_THOM" hidden="1">"c5107"</definedName>
    <definedName name="IQ_EBIT_HIGH_GUIDANCE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>"c360"</definedName>
    <definedName name="IQ_EBIT_LOW_EST">"c1684"</definedName>
    <definedName name="IQ_EBIT_LOW_EST_REUT">"c5336"</definedName>
    <definedName name="IQ_EBIT_LOW_EST_THOM" hidden="1">"c5108"</definedName>
    <definedName name="IQ_EBIT_LOW_GUIDANCE">"c4212"</definedName>
    <definedName name="IQ_EBIT_LOW_GUIDANCE_CIQ" hidden="1">"c4624"</definedName>
    <definedName name="IQ_EBIT_LOW_GUIDANCE_CIQ_COL" hidden="1">"c11273"</definedName>
    <definedName name="IQ_EBIT_MARGIN">"c359"</definedName>
    <definedName name="IQ_EBIT_MEDIAN_EST">"c1682"</definedName>
    <definedName name="IQ_EBIT_MEDIAN_EST_REUT">"c5334"</definedName>
    <definedName name="IQ_EBIT_MEDIAN_EST_THOM" hidden="1">"c5106"</definedName>
    <definedName name="IQ_EBIT_NUM_EST">"c1685"</definedName>
    <definedName name="IQ_EBIT_NUM_EST_REUT">"c5337"</definedName>
    <definedName name="IQ_EBIT_NUM_EST_THOM" hidden="1">"c5109"</definedName>
    <definedName name="IQ_EBIT_OVER_IE">"c1369"</definedName>
    <definedName name="IQ_EBIT_SBC_ACT_OR_EST">"c4316"</definedName>
    <definedName name="IQ_EBIT_SBC_ACT_OR_EST_CIQ" hidden="1">"c4841"</definedName>
    <definedName name="IQ_EBIT_SBC_ACT_OR_EST_CIQ_COL" hidden="1">"c11488"</definedName>
    <definedName name="IQ_EBIT_SBC_EST">"c4315"</definedName>
    <definedName name="IQ_EBIT_SBC_GUIDANCE">"c4317"</definedName>
    <definedName name="IQ_EBIT_SBC_GUIDANCE_CIQ" hidden="1">"c4842"</definedName>
    <definedName name="IQ_EBIT_SBC_GUIDANCE_CIQ_COL" hidden="1">"c11489"</definedName>
    <definedName name="IQ_EBIT_SBC_GW_ACT_OR_EST">"c4320"</definedName>
    <definedName name="IQ_EBIT_SBC_GW_ACT_OR_EST_CIQ" hidden="1">"c4845"</definedName>
    <definedName name="IQ_EBIT_SBC_GW_ACT_OR_EST_CIQ_COL" hidden="1">"c11492"</definedName>
    <definedName name="IQ_EBIT_SBC_GW_EST">"c4319"</definedName>
    <definedName name="IQ_EBIT_SBC_GW_GUIDANCE">"c4321"</definedName>
    <definedName name="IQ_EBIT_SBC_GW_GUIDANCE_CIQ" hidden="1">"c4846"</definedName>
    <definedName name="IQ_EBIT_SBC_GW_GUIDANCE_CIQ_COL" hidden="1">"c11493"</definedName>
    <definedName name="IQ_EBIT_SBC_GW_HIGH_EST">"c4322"</definedName>
    <definedName name="IQ_EBIT_SBC_GW_HIGH_GUIDANCE">"c4193"</definedName>
    <definedName name="IQ_EBIT_SBC_GW_HIGH_GUIDANCE_CIQ" hidden="1">"c4605"</definedName>
    <definedName name="IQ_EBIT_SBC_GW_HIGH_GUIDANCE_CIQ_COL" hidden="1">"c11254"</definedName>
    <definedName name="IQ_EBIT_SBC_GW_LOW_EST">"c4323"</definedName>
    <definedName name="IQ_EBIT_SBC_GW_LOW_GUIDANCE">"c4233"</definedName>
    <definedName name="IQ_EBIT_SBC_GW_LOW_GUIDANCE_CIQ" hidden="1">"c4645"</definedName>
    <definedName name="IQ_EBIT_SBC_GW_LOW_GUIDANCE_CIQ_COL" hidden="1">"c11294"</definedName>
    <definedName name="IQ_EBIT_SBC_GW_MEDIAN_EST">"c4324"</definedName>
    <definedName name="IQ_EBIT_SBC_GW_NUM_EST">"c4325"</definedName>
    <definedName name="IQ_EBIT_SBC_GW_STDDEV_EST">"c4326"</definedName>
    <definedName name="IQ_EBIT_SBC_HIGH_EST">"c4328"</definedName>
    <definedName name="IQ_EBIT_SBC_HIGH_GUIDANCE">"c4192"</definedName>
    <definedName name="IQ_EBIT_SBC_HIGH_GUIDANCE_CIQ" hidden="1">"c4604"</definedName>
    <definedName name="IQ_EBIT_SBC_HIGH_GUIDANCE_CIQ_COL" hidden="1">"c11253"</definedName>
    <definedName name="IQ_EBIT_SBC_LOW_EST">"c4329"</definedName>
    <definedName name="IQ_EBIT_SBC_LOW_GUIDANCE">"c4232"</definedName>
    <definedName name="IQ_EBIT_SBC_LOW_GUIDANCE_CIQ" hidden="1">"c4644"</definedName>
    <definedName name="IQ_EBIT_SBC_LOW_GUIDANCE_CIQ_COL" hidden="1">"c11293"</definedName>
    <definedName name="IQ_EBIT_SBC_MEDIAN_EST">"c4330"</definedName>
    <definedName name="IQ_EBIT_SBC_NUM_EST">"c4331"</definedName>
    <definedName name="IQ_EBIT_SBC_STDDEV_EST">"c4332"</definedName>
    <definedName name="IQ_EBIT_STDDEV_EST">"c1686"</definedName>
    <definedName name="IQ_EBIT_STDDEV_EST_REUT">"c5338"</definedName>
    <definedName name="IQ_EBIT_STDDEV_EST_THOM" hidden="1">"c5110"</definedName>
    <definedName name="IQ_EBITA">"c1910"</definedName>
    <definedName name="IQ_EBITA_10YR_ANN_CAGR">"c6184"</definedName>
    <definedName name="IQ_EBITA_10YR_ANN_GROWTH">"c1954"</definedName>
    <definedName name="IQ_EBITA_1YR_ANN_GROWTH">"c1949"</definedName>
    <definedName name="IQ_EBITA_2YR_ANN_CAGR">"c6180"</definedName>
    <definedName name="IQ_EBITA_2YR_ANN_GROWTH">"c1950"</definedName>
    <definedName name="IQ_EBITA_3YR_ANN_CAGR">"c6181"</definedName>
    <definedName name="IQ_EBITA_3YR_ANN_GROWTH">"c1951"</definedName>
    <definedName name="IQ_EBITA_5YR_ANN_CAGR">"c6182"</definedName>
    <definedName name="IQ_EBITA_5YR_ANN_GROWTH">"c1952"</definedName>
    <definedName name="IQ_EBITA_7YR_ANN_CAGR">"c6183"</definedName>
    <definedName name="IQ_EBITA_7YR_ANN_GROWTH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>"c1963"</definedName>
    <definedName name="IQ_EBITDA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>"c6080"</definedName>
    <definedName name="IQ_EBITDA_10YR_ANN_GROWTH">"c362"</definedName>
    <definedName name="IQ_EBITDA_1YR_ANN_GROWTH">"c363"</definedName>
    <definedName name="IQ_EBITDA_2YR_ANN_CAGR">"c6081"</definedName>
    <definedName name="IQ_EBITDA_2YR_ANN_GROWTH">"c364"</definedName>
    <definedName name="IQ_EBITDA_3YR_ANN_CAGR">"c6082"</definedName>
    <definedName name="IQ_EBITDA_3YR_ANN_GROWTH">"c365"</definedName>
    <definedName name="IQ_EBITDA_5YR_ANN_CAGR">"c6083"</definedName>
    <definedName name="IQ_EBITDA_5YR_ANN_GROWTH">"c366"</definedName>
    <definedName name="IQ_EBITDA_7YR_ANN_CAGR">"c6084"</definedName>
    <definedName name="IQ_EBITDA_7YR_ANN_GROWTH">"c367"</definedName>
    <definedName name="IQ_EBITDA_ACT_OR_EST">"c2215"</definedName>
    <definedName name="IQ_EBITDA_ACT_OR_EST_CIQ" hidden="1">"c5060"</definedName>
    <definedName name="IQ_EBITDA_ACT_OR_EST_CIQ_COL" hidden="1">"c11707"</definedName>
    <definedName name="IQ_EBITDA_ACT_OR_EST_REUT">"c5462"</definedName>
    <definedName name="IQ_EBITDA_ACT_OR_EST_THOM" hidden="1">"c5300"</definedName>
    <definedName name="IQ_EBITDA_CAPEX" hidden="1">"c19143"</definedName>
    <definedName name="IQ_EBITDA_CAPEX_INT">"c368"</definedName>
    <definedName name="IQ_EBITDA_CAPEX_OVER_TOTAL_IE">"c1370"</definedName>
    <definedName name="IQ_EBITDA_EQ_INC" hidden="1">"c3496"</definedName>
    <definedName name="IQ_EBITDA_EQ_INC_EXCL_SBC" hidden="1">"c3500"</definedName>
    <definedName name="IQ_EBITDA_EST">"c369"</definedName>
    <definedName name="IQ_EBITDA_EST_CIQ" hidden="1">"c3622"</definedName>
    <definedName name="IQ_EBITDA_EST_REUT">"c3640"</definedName>
    <definedName name="IQ_EBITDA_EST_THOM" hidden="1">"c3658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>"c4334"</definedName>
    <definedName name="IQ_EBITDA_GUIDANCE_CIQ" hidden="1">"c4859"</definedName>
    <definedName name="IQ_EBITDA_GUIDANCE_CIQ_COL" hidden="1">"c11506"</definedName>
    <definedName name="IQ_EBITDA_HIGH_EST">"c370"</definedName>
    <definedName name="IQ_EBITDA_HIGH_EST_CIQ" hidden="1">"c3624"</definedName>
    <definedName name="IQ_EBITDA_HIGH_EST_REUT">"c3642"</definedName>
    <definedName name="IQ_EBITDA_HIGH_EST_THOM" hidden="1">"c3660"</definedName>
    <definedName name="IQ_EBITDA_HIGH_GUIDANCE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>"c373"</definedName>
    <definedName name="IQ_EBITDA_LOW_EST">"c371"</definedName>
    <definedName name="IQ_EBITDA_LOW_EST_CIQ" hidden="1">"c3625"</definedName>
    <definedName name="IQ_EBITDA_LOW_EST_REUT">"c3643"</definedName>
    <definedName name="IQ_EBITDA_LOW_EST_THOM" hidden="1">"c3661"</definedName>
    <definedName name="IQ_EBITDA_LOW_GUIDANCE">"c4210"</definedName>
    <definedName name="IQ_EBITDA_LOW_GUIDANCE_CIQ" hidden="1">"c4622"</definedName>
    <definedName name="IQ_EBITDA_LOW_GUIDANCE_CIQ_COL" hidden="1">"c11271"</definedName>
    <definedName name="IQ_EBITDA_MARGIN">"c372"</definedName>
    <definedName name="IQ_EBITDA_MEDIAN_EST">"c1663"</definedName>
    <definedName name="IQ_EBITDA_MEDIAN_EST_CIQ" hidden="1">"c3623"</definedName>
    <definedName name="IQ_EBITDA_MEDIAN_EST_REUT">"c3641"</definedName>
    <definedName name="IQ_EBITDA_MEDIAN_EST_THOM" hidden="1">"c3659"</definedName>
    <definedName name="IQ_EBITDA_NO_EST" hidden="1">"c267"</definedName>
    <definedName name="IQ_EBITDA_NUM_EST">"c374"</definedName>
    <definedName name="IQ_EBITDA_NUM_EST_CIQ" hidden="1">"c3626"</definedName>
    <definedName name="IQ_EBITDA_NUM_EST_REUT">"c3644"</definedName>
    <definedName name="IQ_EBITDA_NUM_EST_THOM" hidden="1">"c3662"</definedName>
    <definedName name="IQ_EBITDA_OVER_TOTAL_IE">"c1371"</definedName>
    <definedName name="IQ_EBITDA_SBC_ACT_OR_EST">"c4337"</definedName>
    <definedName name="IQ_EBITDA_SBC_ACT_OR_EST_CIQ" hidden="1">"c4862"</definedName>
    <definedName name="IQ_EBITDA_SBC_ACT_OR_EST_CIQ_COL" hidden="1">"c11509"</definedName>
    <definedName name="IQ_EBITDA_SBC_EST">"c4336"</definedName>
    <definedName name="IQ_EBITDA_SBC_GUIDANCE">"c4338"</definedName>
    <definedName name="IQ_EBITDA_SBC_GUIDANCE_CIQ" hidden="1">"c4863"</definedName>
    <definedName name="IQ_EBITDA_SBC_GUIDANCE_CIQ_COL" hidden="1">"c11510"</definedName>
    <definedName name="IQ_EBITDA_SBC_HIGH_EST">"c4339"</definedName>
    <definedName name="IQ_EBITDA_SBC_HIGH_GUIDANCE">"c4194"</definedName>
    <definedName name="IQ_EBITDA_SBC_HIGH_GUIDANCE_CIQ" hidden="1">"c4606"</definedName>
    <definedName name="IQ_EBITDA_SBC_HIGH_GUIDANCE_CIQ_COL" hidden="1">"c11255"</definedName>
    <definedName name="IQ_EBITDA_SBC_LOW_EST">"c4340"</definedName>
    <definedName name="IQ_EBITDA_SBC_LOW_GUIDANCE">"c4234"</definedName>
    <definedName name="IQ_EBITDA_SBC_LOW_GUIDANCE_CIQ" hidden="1">"c4646"</definedName>
    <definedName name="IQ_EBITDA_SBC_LOW_GUIDANCE_CIQ_COL" hidden="1">"c11295"</definedName>
    <definedName name="IQ_EBITDA_SBC_MEDIAN_EST">"c4341"</definedName>
    <definedName name="IQ_EBITDA_SBC_NUM_EST">"c4342"</definedName>
    <definedName name="IQ_EBITDA_SBC_STDDEV_EST">"c4343"</definedName>
    <definedName name="IQ_EBITDA_STDDEV_EST">"c375"</definedName>
    <definedName name="IQ_EBITDA_STDDEV_EST_CIQ" hidden="1">"c3627"</definedName>
    <definedName name="IQ_EBITDA_STDDEV_EST_REUT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">"c6214"</definedName>
    <definedName name="IQ_EBT_EXCL_REIT">"c384"</definedName>
    <definedName name="IQ_EBT_EXCL_UTI">"c385"</definedName>
    <definedName name="IQ_EBT_FFIEC" hidden="1">"c13029"</definedName>
    <definedName name="IQ_EBT_FIN">"c386"</definedName>
    <definedName name="IQ_EBT_FTE_FFIEC" hidden="1">"c13037"</definedName>
    <definedName name="IQ_EBT_GAAP_GUIDANCE">"c4345"</definedName>
    <definedName name="IQ_EBT_GAAP_GUIDANCE_CIQ" hidden="1">"c4870"</definedName>
    <definedName name="IQ_EBT_GAAP_GUIDANCE_CIQ_COL" hidden="1">"c11517"</definedName>
    <definedName name="IQ_EBT_GAAP_HIGH_GUIDANCE">"c4174"</definedName>
    <definedName name="IQ_EBT_GAAP_HIGH_GUIDANCE_CIQ" hidden="1">"c4586"</definedName>
    <definedName name="IQ_EBT_GAAP_HIGH_GUIDANCE_CIQ_COL" hidden="1">"c11235"</definedName>
    <definedName name="IQ_EBT_GAAP_LOW_GUIDANCE">"c4214"</definedName>
    <definedName name="IQ_EBT_GAAP_LOW_GUIDANCE_CIQ" hidden="1">"c4626"</definedName>
    <definedName name="IQ_EBT_GAAP_LOW_GUIDANCE_CIQ_COL" hidden="1">"c11275"</definedName>
    <definedName name="IQ_EBT_GUIDANCE">"c4346"</definedName>
    <definedName name="IQ_EBT_GUIDANCE_CIQ" hidden="1">"c4871"</definedName>
    <definedName name="IQ_EBT_GUIDANCE_CIQ_COL" hidden="1">"c11518"</definedName>
    <definedName name="IQ_EBT_GW_GUIDANCE">"c4347"</definedName>
    <definedName name="IQ_EBT_GW_GUIDANCE_CIQ" hidden="1">"c4872"</definedName>
    <definedName name="IQ_EBT_GW_GUIDANCE_CIQ_COL" hidden="1">"c11519"</definedName>
    <definedName name="IQ_EBT_GW_HIGH_GUIDANCE">"c4175"</definedName>
    <definedName name="IQ_EBT_GW_HIGH_GUIDANCE_CIQ" hidden="1">"c4587"</definedName>
    <definedName name="IQ_EBT_GW_HIGH_GUIDANCE_CIQ_COL" hidden="1">"c11236"</definedName>
    <definedName name="IQ_EBT_GW_LOW_GUIDANCE">"c4215"</definedName>
    <definedName name="IQ_EBT_GW_LOW_GUIDANCE_CIQ" hidden="1">"c4627"</definedName>
    <definedName name="IQ_EBT_GW_LOW_GUIDANCE_CIQ_COL" hidden="1">"c11276"</definedName>
    <definedName name="IQ_EBT_HIGH_GUIDANCE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>"c387"</definedName>
    <definedName name="IQ_EBT_INS">"c388"</definedName>
    <definedName name="IQ_EBT_LOW_GUIDANCE">"c4213"</definedName>
    <definedName name="IQ_EBT_LOW_GUIDANCE_CIQ" hidden="1">"c4625"</definedName>
    <definedName name="IQ_EBT_LOW_GUIDANCE_CIQ_COL" hidden="1">"c11274"</definedName>
    <definedName name="IQ_EBT_RE">"c6215"</definedName>
    <definedName name="IQ_EBT_REIT">"c389"</definedName>
    <definedName name="IQ_EBT_SBC_ACT_OR_EST">"c4350"</definedName>
    <definedName name="IQ_EBT_SBC_ACT_OR_EST_CIQ" hidden="1">"c4875"</definedName>
    <definedName name="IQ_EBT_SBC_ACT_OR_EST_CIQ_COL" hidden="1">"c11522"</definedName>
    <definedName name="IQ_EBT_SBC_EST">"c4349"</definedName>
    <definedName name="IQ_EBT_SBC_GUIDANCE">"c4351"</definedName>
    <definedName name="IQ_EBT_SBC_GUIDANCE_CIQ" hidden="1">"c4876"</definedName>
    <definedName name="IQ_EBT_SBC_GUIDANCE_CIQ_COL" hidden="1">"c11523"</definedName>
    <definedName name="IQ_EBT_SBC_GW_ACT_OR_EST">"c4354"</definedName>
    <definedName name="IQ_EBT_SBC_GW_ACT_OR_EST_CIQ" hidden="1">"c4879"</definedName>
    <definedName name="IQ_EBT_SBC_GW_ACT_OR_EST_CIQ_COL" hidden="1">"c11526"</definedName>
    <definedName name="IQ_EBT_SBC_GW_EST">"c4353"</definedName>
    <definedName name="IQ_EBT_SBC_GW_GUIDANCE">"c4355"</definedName>
    <definedName name="IQ_EBT_SBC_GW_GUIDANCE_CIQ" hidden="1">"c4880"</definedName>
    <definedName name="IQ_EBT_SBC_GW_GUIDANCE_CIQ_COL" hidden="1">"c11527"</definedName>
    <definedName name="IQ_EBT_SBC_GW_HIGH_EST">"c4356"</definedName>
    <definedName name="IQ_EBT_SBC_GW_HIGH_GUIDANCE">"c4191"</definedName>
    <definedName name="IQ_EBT_SBC_GW_HIGH_GUIDANCE_CIQ" hidden="1">"c4603"</definedName>
    <definedName name="IQ_EBT_SBC_GW_HIGH_GUIDANCE_CIQ_COL" hidden="1">"c11252"</definedName>
    <definedName name="IQ_EBT_SBC_GW_LOW_EST">"c4357"</definedName>
    <definedName name="IQ_EBT_SBC_GW_LOW_GUIDANCE">"c4231"</definedName>
    <definedName name="IQ_EBT_SBC_GW_LOW_GUIDANCE_CIQ" hidden="1">"c4643"</definedName>
    <definedName name="IQ_EBT_SBC_GW_LOW_GUIDANCE_CIQ_COL" hidden="1">"c11292"</definedName>
    <definedName name="IQ_EBT_SBC_GW_MEDIAN_EST">"c4358"</definedName>
    <definedName name="IQ_EBT_SBC_GW_NUM_EST">"c4359"</definedName>
    <definedName name="IQ_EBT_SBC_GW_STDDEV_EST">"c4360"</definedName>
    <definedName name="IQ_EBT_SBC_HIGH_EST">"c4362"</definedName>
    <definedName name="IQ_EBT_SBC_HIGH_GUIDANCE">"c4190"</definedName>
    <definedName name="IQ_EBT_SBC_HIGH_GUIDANCE_CIQ" hidden="1">"c4602"</definedName>
    <definedName name="IQ_EBT_SBC_HIGH_GUIDANCE_CIQ_COL" hidden="1">"c11251"</definedName>
    <definedName name="IQ_EBT_SBC_LOW_EST">"c4363"</definedName>
    <definedName name="IQ_EBT_SBC_LOW_GUIDANCE">"c4230"</definedName>
    <definedName name="IQ_EBT_SBC_LOW_GUIDANCE_CIQ" hidden="1">"c4642"</definedName>
    <definedName name="IQ_EBT_SBC_LOW_GUIDANCE_CIQ_COL" hidden="1">"c11291"</definedName>
    <definedName name="IQ_EBT_SBC_MEDIAN_EST">"c4364"</definedName>
    <definedName name="IQ_EBT_SBC_NUM_EST">"c4365"</definedName>
    <definedName name="IQ_EBT_SBC_STDDEV_EST">"c4366"</definedName>
    <definedName name="IQ_EBT_SUBTOTAL_AP" hidden="1">"c8982"</definedName>
    <definedName name="IQ_EBT_UTI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>"c5583"</definedName>
    <definedName name="IQ_ECS_AUTHORIZED_SHARES_ABS">"c5597"</definedName>
    <definedName name="IQ_ECS_AUTHORIZED_SHARES_OTHER" hidden="1">"c15613"</definedName>
    <definedName name="IQ_ECS_AUTHORIZED_SHARES_OTHER_ABS" hidden="1">"c15630"</definedName>
    <definedName name="IQ_ECS_CONVERT_FACTOR">"c5581"</definedName>
    <definedName name="IQ_ECS_CONVERT_FACTOR_ABS">"c5595"</definedName>
    <definedName name="IQ_ECS_CONVERT_FACTOR_OTHER" hidden="1">"c15611"</definedName>
    <definedName name="IQ_ECS_CONVERT_FACTOR_OTHER_ABS" hidden="1">"c15628"</definedName>
    <definedName name="IQ_ECS_CONVERT_INTO">"c5580"</definedName>
    <definedName name="IQ_ECS_CONVERT_INTO_ABS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>"c5579"</definedName>
    <definedName name="IQ_ECS_CONVERT_TYPE_ABS">"c5593"</definedName>
    <definedName name="IQ_ECS_CONVERT_TYPE_OTHER" hidden="1">"c15609"</definedName>
    <definedName name="IQ_ECS_CONVERT_TYPE_OTHER_ABS" hidden="1">"c15626"</definedName>
    <definedName name="IQ_ECS_INACTIVE_DATE">"c5576"</definedName>
    <definedName name="IQ_ECS_INACTIVE_DATE_ABS">"c5590"</definedName>
    <definedName name="IQ_ECS_INACTIVE_DATE_OTHER" hidden="1">"c15606"</definedName>
    <definedName name="IQ_ECS_INACTIVE_DATE_OTHER_ABS" hidden="1">"c15623"</definedName>
    <definedName name="IQ_ECS_NAME">"c5571"</definedName>
    <definedName name="IQ_ECS_NAME_ABS">"c5585"</definedName>
    <definedName name="IQ_ECS_NAME_OTHER" hidden="1">"c15599"</definedName>
    <definedName name="IQ_ECS_NAME_OTHER_ABS" hidden="1">"c15616"</definedName>
    <definedName name="IQ_ECS_NUM_SHAREHOLDERS">"c5584"</definedName>
    <definedName name="IQ_ECS_NUM_SHAREHOLDERS_ABS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>"c5577"</definedName>
    <definedName name="IQ_ECS_PAR_VALUE_ABS">"c5591"</definedName>
    <definedName name="IQ_ECS_PAR_VALUE_CURRENCY">"c5578"</definedName>
    <definedName name="IQ_ECS_PAR_VALUE_CURRENCY_ABS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>"c5572"</definedName>
    <definedName name="IQ_ECS_SHARES_OUT_BS_DATE_ABS">"c5586"</definedName>
    <definedName name="IQ_ECS_SHARES_OUT_BS_DATE_OTHER" hidden="1">"c15600"</definedName>
    <definedName name="IQ_ECS_SHARES_OUT_BS_DATE_OTHER_ABS" hidden="1">"c15617"</definedName>
    <definedName name="IQ_ECS_SHARES_OUT_FILING_DATE">"c5573"</definedName>
    <definedName name="IQ_ECS_SHARES_OUT_FILING_DATE_ABS">"c5587"</definedName>
    <definedName name="IQ_ECS_SHARES_OUT_FILING_DATE_OTHER" hidden="1">"c15601"</definedName>
    <definedName name="IQ_ECS_SHARES_OUT_FILING_DATE_OTHER_ABS" hidden="1">"c15618"</definedName>
    <definedName name="IQ_ECS_START_DATE">"c5575"</definedName>
    <definedName name="IQ_ECS_START_DATE_ABS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>"c5574"</definedName>
    <definedName name="IQ_ECS_TYPE_ABS">"c5588"</definedName>
    <definedName name="IQ_ECS_TYPE_OTHER" hidden="1">"c15604"</definedName>
    <definedName name="IQ_ECS_TYPE_OTHER_ABS" hidden="1">"c15621"</definedName>
    <definedName name="IQ_ECS_VOTING">"c5582"</definedName>
    <definedName name="IQ_ECS_VOTING_ABS">"c5596"</definedName>
    <definedName name="IQ_ECS_VOTING_OTHER" hidden="1">"c15612"</definedName>
    <definedName name="IQ_ECS_VOTING_OTHER_ABS" hidden="1">"c15629"</definedName>
    <definedName name="IQ_EFFECT_SPECIAL_CHARGE">"c1595"</definedName>
    <definedName name="IQ_EFFECT_TAX_RATE">"c1899"</definedName>
    <definedName name="IQ_EFFECTIVE_DATE" hidden="1">"c8966"</definedName>
    <definedName name="IQ_EFFICIENCY_RATIO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>"c392"</definedName>
    <definedName name="IQ_EMPLOYEES_FFIEC" hidden="1">"c13035"</definedName>
    <definedName name="IQ_EMPLOYEES_UNDER_UNION_CONTRACTS" hidden="1">"c16109"</definedName>
    <definedName name="IQ_ENTERPRISE_VALUE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>"c6085"</definedName>
    <definedName name="IQ_EPS_10YR_ANN_GROWTH">"c393"</definedName>
    <definedName name="IQ_EPS_1YR_ANN_GROWTH">"c394"</definedName>
    <definedName name="IQ_EPS_2YR_ANN_CAGR">"c6086"</definedName>
    <definedName name="IQ_EPS_2YR_ANN_GROWTH">"c395"</definedName>
    <definedName name="IQ_EPS_3YR_ANN_CAGR">"c6087"</definedName>
    <definedName name="IQ_EPS_3YR_ANN_GROWTH">"c396"</definedName>
    <definedName name="IQ_EPS_5YR_ANN_CAGR">"c6088"</definedName>
    <definedName name="IQ_EPS_5YR_ANN_GROWTH">"c397"</definedName>
    <definedName name="IQ_EPS_7YR_ANN_CAGR">"c6089"</definedName>
    <definedName name="IQ_EPS_7YR_ANN_GROWTH">"c398"</definedName>
    <definedName name="IQ_EPS_ACT_OR_EST">"c2213"</definedName>
    <definedName name="IQ_EPS_ACT_OR_EST_CIQ" hidden="1">"c5058"</definedName>
    <definedName name="IQ_EPS_ACT_OR_EST_CIQ_COL" hidden="1">"c11705"</definedName>
    <definedName name="IQ_EPS_ACT_OR_EST_REUT">"c5460"</definedName>
    <definedName name="IQ_EPS_ACT_OR_EST_THOM" hidden="1">"c5298"</definedName>
    <definedName name="IQ_EPS_AP" hidden="1">"c8880"</definedName>
    <definedName name="IQ_EPS_AP_ABS" hidden="1">"c8899"</definedName>
    <definedName name="IQ_EPS_EST">"c399"</definedName>
    <definedName name="IQ_EPS_EST_1" hidden="1">"IQ_EPS_EST_1"</definedName>
    <definedName name="IQ_EPS_EST_BOTTOM_UP">"c5489"</definedName>
    <definedName name="IQ_EPS_EST_BOTTOM_UP_CIQ" hidden="1">"c12026"</definedName>
    <definedName name="IQ_EPS_EST_BOTTOM_UP_REUT">"c5497"</definedName>
    <definedName name="IQ_EPS_EST_BOTTOM_UP_THOM" hidden="1">"c5647"</definedName>
    <definedName name="IQ_EPS_EST_CIQ" hidden="1">"c4994"</definedName>
    <definedName name="IQ_EPS_EST_REUT">"c5453"</definedName>
    <definedName name="IQ_EPS_EST_THOM" hidden="1">"c5290"</definedName>
    <definedName name="IQ_EPS_EXCL_GUIDANCE">"c4368"</definedName>
    <definedName name="IQ_EPS_EXCL_GUIDANCE_CIQ" hidden="1">"c4893"</definedName>
    <definedName name="IQ_EPS_EXCL_GUIDANCE_CIQ_COL" hidden="1">"c11540"</definedName>
    <definedName name="IQ_EPS_EXCL_HIGH_GUIDANCE">"c4369"</definedName>
    <definedName name="IQ_EPS_EXCL_HIGH_GUIDANCE_CIQ" hidden="1">"c4894"</definedName>
    <definedName name="IQ_EPS_EXCL_HIGH_GUIDANCE_CIQ_COL" hidden="1">"c11541"</definedName>
    <definedName name="IQ_EPS_EXCL_LOW_GUIDANCE">"c4204"</definedName>
    <definedName name="IQ_EPS_EXCL_LOW_GUIDANCE_CIQ" hidden="1">"c4616"</definedName>
    <definedName name="IQ_EPS_EXCL_LOW_GUIDANCE_CIQ_COL" hidden="1">"c11265"</definedName>
    <definedName name="IQ_EPS_GAAP_GUIDANCE">"c4370"</definedName>
    <definedName name="IQ_EPS_GAAP_GUIDANCE_CIQ" hidden="1">"c4895"</definedName>
    <definedName name="IQ_EPS_GAAP_GUIDANCE_CIQ_COL" hidden="1">"c11542"</definedName>
    <definedName name="IQ_EPS_GAAP_HIGH_GUIDANCE">"c4371"</definedName>
    <definedName name="IQ_EPS_GAAP_HIGH_GUIDANCE_CIQ" hidden="1">"c4896"</definedName>
    <definedName name="IQ_EPS_GAAP_HIGH_GUIDANCE_CIQ_COL" hidden="1">"c11543"</definedName>
    <definedName name="IQ_EPS_GAAP_LOW_GUIDANCE">"c4205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>"c2223"</definedName>
    <definedName name="IQ_EPS_GW_ACT_OR_EST_CIQ" hidden="1">"c5066"</definedName>
    <definedName name="IQ_EPS_GW_ACT_OR_EST_REUT">"c5469"</definedName>
    <definedName name="IQ_EPS_GW_EST">"c1737"</definedName>
    <definedName name="IQ_EPS_GW_EST_BOTTOM_UP">"c5491"</definedName>
    <definedName name="IQ_EPS_GW_EST_BOTTOM_UP_CIQ" hidden="1">"c12028"</definedName>
    <definedName name="IQ_EPS_GW_EST_BOTTOM_UP_REUT">"c5499"</definedName>
    <definedName name="IQ_EPS_GW_EST_CIQ" hidden="1">"c4723"</definedName>
    <definedName name="IQ_EPS_GW_EST_REUT">"c5389"</definedName>
    <definedName name="IQ_EPS_GW_EST_THOM" hidden="1">"c5133"</definedName>
    <definedName name="IQ_EPS_GW_GUIDANCE">"c4372"</definedName>
    <definedName name="IQ_EPS_GW_GUIDANCE_CIQ" hidden="1">"c4897"</definedName>
    <definedName name="IQ_EPS_GW_GUIDANCE_CIQ_COL" hidden="1">"c11544"</definedName>
    <definedName name="IQ_EPS_GW_HIGH_EST">"c1739"</definedName>
    <definedName name="IQ_EPS_GW_HIGH_EST_CIQ" hidden="1">"c4725"</definedName>
    <definedName name="IQ_EPS_GW_HIGH_EST_REUT">"c5391"</definedName>
    <definedName name="IQ_EPS_GW_HIGH_EST_THOM" hidden="1">"c5135"</definedName>
    <definedName name="IQ_EPS_GW_HIGH_GUIDANCE">"c4373"</definedName>
    <definedName name="IQ_EPS_GW_HIGH_GUIDANCE_CIQ" hidden="1">"c4898"</definedName>
    <definedName name="IQ_EPS_GW_HIGH_GUIDANCE_CIQ_COL" hidden="1">"c11545"</definedName>
    <definedName name="IQ_EPS_GW_LOW_EST">"c1740"</definedName>
    <definedName name="IQ_EPS_GW_LOW_EST_CIQ" hidden="1">"c4726"</definedName>
    <definedName name="IQ_EPS_GW_LOW_EST_REUT">"c5392"</definedName>
    <definedName name="IQ_EPS_GW_LOW_EST_THOM" hidden="1">"c5136"</definedName>
    <definedName name="IQ_EPS_GW_LOW_GUIDANCE">"c4206"</definedName>
    <definedName name="IQ_EPS_GW_LOW_GUIDANCE_CIQ" hidden="1">"c4618"</definedName>
    <definedName name="IQ_EPS_GW_LOW_GUIDANCE_CIQ_COL" hidden="1">"c11267"</definedName>
    <definedName name="IQ_EPS_GW_MEDIAN_EST">"c1738"</definedName>
    <definedName name="IQ_EPS_GW_MEDIAN_EST_CIQ" hidden="1">"c4724"</definedName>
    <definedName name="IQ_EPS_GW_MEDIAN_EST_REUT">"c5390"</definedName>
    <definedName name="IQ_EPS_GW_MEDIAN_EST_THOM" hidden="1">"c5134"</definedName>
    <definedName name="IQ_EPS_GW_NUM_EST">"c1741"</definedName>
    <definedName name="IQ_EPS_GW_NUM_EST_CIQ" hidden="1">"c4727"</definedName>
    <definedName name="IQ_EPS_GW_NUM_EST_REUT">"c5393"</definedName>
    <definedName name="IQ_EPS_GW_NUM_EST_THOM" hidden="1">"c5137"</definedName>
    <definedName name="IQ_EPS_GW_STDDEV_EST">"c1742"</definedName>
    <definedName name="IQ_EPS_GW_STDDEV_EST_CIQ" hidden="1">"c4728"</definedName>
    <definedName name="IQ_EPS_GW_STDDEV_EST_REUT">"c5394"</definedName>
    <definedName name="IQ_EPS_GW_STDDEV_EST_THOM" hidden="1">"c5138"</definedName>
    <definedName name="IQ_EPS_HIGH_EST">"c400"</definedName>
    <definedName name="IQ_EPS_HIGH_EST_CIQ" hidden="1">"c4995"</definedName>
    <definedName name="IQ_EPS_HIGH_EST_REUT">"c5454"</definedName>
    <definedName name="IQ_EPS_HIGH_EST_THOM" hidden="1">"c5291"</definedName>
    <definedName name="IQ_EPS_LOW_EST">"c401"</definedName>
    <definedName name="IQ_EPS_LOW_EST_CIQ" hidden="1">"c4996"</definedName>
    <definedName name="IQ_EPS_LOW_EST_REUT">"c5455"</definedName>
    <definedName name="IQ_EPS_LOW_EST_THOM" hidden="1">"c5292"</definedName>
    <definedName name="IQ_EPS_MEDIAN_EST">"c1661"</definedName>
    <definedName name="IQ_EPS_MEDIAN_EST_CIQ" hidden="1">"c4997"</definedName>
    <definedName name="IQ_EPS_MEDIAN_EST_REUT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_EST" hidden="1">"c271"</definedName>
    <definedName name="IQ_EPS_NORM">"c1902"</definedName>
    <definedName name="IQ_EPS_NORM_EST">"c2226"</definedName>
    <definedName name="IQ_EPS_NORM_EST_BOTTOM_UP">"c5490"</definedName>
    <definedName name="IQ_EPS_NORM_EST_BOTTOM_UP_CIQ" hidden="1">"c12027"</definedName>
    <definedName name="IQ_EPS_NORM_EST_BOTTOM_UP_REUT">"c5498"</definedName>
    <definedName name="IQ_EPS_NORM_EST_CIQ" hidden="1">"c4667"</definedName>
    <definedName name="IQ_EPS_NORM_EST_REUT">"c5326"</definedName>
    <definedName name="IQ_EPS_NORM_HIGH_EST">"c2228"</definedName>
    <definedName name="IQ_EPS_NORM_HIGH_EST_CIQ" hidden="1">"c4669"</definedName>
    <definedName name="IQ_EPS_NORM_HIGH_EST_REUT">"c5328"</definedName>
    <definedName name="IQ_EPS_NORM_LOW_EST">"c2229"</definedName>
    <definedName name="IQ_EPS_NORM_LOW_EST_CIQ" hidden="1">"c4670"</definedName>
    <definedName name="IQ_EPS_NORM_LOW_EST_REUT">"c5329"</definedName>
    <definedName name="IQ_EPS_NORM_MEDIAN_EST">"c2227"</definedName>
    <definedName name="IQ_EPS_NORM_MEDIAN_EST_CIQ" hidden="1">"c4668"</definedName>
    <definedName name="IQ_EPS_NORM_MEDIAN_EST_REUT">"c5327"</definedName>
    <definedName name="IQ_EPS_NORM_NUM_EST">"c2230"</definedName>
    <definedName name="IQ_EPS_NORM_NUM_EST_CIQ" hidden="1">"c4671"</definedName>
    <definedName name="IQ_EPS_NORM_NUM_EST_REUT">"c5330"</definedName>
    <definedName name="IQ_EPS_NORM_STDDEV_EST">"c2231"</definedName>
    <definedName name="IQ_EPS_NORM_STDDEV_EST_CIQ" hidden="1">"c4672"</definedName>
    <definedName name="IQ_EPS_NORM_STDDEV_EST_REUT">"c5331"</definedName>
    <definedName name="IQ_EPS_NUM_EST">"c402"</definedName>
    <definedName name="IQ_EPS_NUM_EST_CIQ" hidden="1">"c4992"</definedName>
    <definedName name="IQ_EPS_NUM_EST_REUT">"c5451"</definedName>
    <definedName name="IQ_EPS_NUM_EST_THOM" hidden="1">"c528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>"c2224"</definedName>
    <definedName name="IQ_EPS_REPORT_ACT_OR_EST_CIQ" hidden="1">"c5067"</definedName>
    <definedName name="IQ_EPS_REPORT_ACT_OR_EST_REUT">"c5470"</definedName>
    <definedName name="IQ_EPS_REPORT_ACT_OR_EST_THOM" hidden="1">"c5307"</definedName>
    <definedName name="IQ_EPS_REPORTED_EST">"c1744"</definedName>
    <definedName name="IQ_EPS_REPORTED_EST_BOTTOM_UP">"c5492"</definedName>
    <definedName name="IQ_EPS_REPORTED_EST_BOTTOM_UP_CIQ" hidden="1">"c12029"</definedName>
    <definedName name="IQ_EPS_REPORTED_EST_BOTTOM_UP_REUT">"c5500"</definedName>
    <definedName name="IQ_EPS_REPORTED_EST_CIQ" hidden="1">"c4730"</definedName>
    <definedName name="IQ_EPS_REPORTED_EST_REUT">"c5396"</definedName>
    <definedName name="IQ_EPS_REPORTED_EST_THOM" hidden="1">"c5140"</definedName>
    <definedName name="IQ_EPS_REPORTED_HIGH_EST">"c1746"</definedName>
    <definedName name="IQ_EPS_REPORTED_HIGH_EST_CIQ" hidden="1">"c4732"</definedName>
    <definedName name="IQ_EPS_REPORTED_HIGH_EST_REUT">"c5398"</definedName>
    <definedName name="IQ_EPS_REPORTED_HIGH_EST_THOM" hidden="1">"c5142"</definedName>
    <definedName name="IQ_EPS_REPORTED_LOW_EST">"c1747"</definedName>
    <definedName name="IQ_EPS_REPORTED_LOW_EST_CIQ" hidden="1">"c4733"</definedName>
    <definedName name="IQ_EPS_REPORTED_LOW_EST_REUT">"c5399"</definedName>
    <definedName name="IQ_EPS_REPORTED_LOW_EST_THOM" hidden="1">"c5143"</definedName>
    <definedName name="IQ_EPS_REPORTED_MEDIAN_EST">"c1745"</definedName>
    <definedName name="IQ_EPS_REPORTED_MEDIAN_EST_CIQ" hidden="1">"c4731"</definedName>
    <definedName name="IQ_EPS_REPORTED_MEDIAN_EST_REUT">"c5397"</definedName>
    <definedName name="IQ_EPS_REPORTED_MEDIAN_EST_THOM" hidden="1">"c5141"</definedName>
    <definedName name="IQ_EPS_REPORTED_NUM_EST">"c1748"</definedName>
    <definedName name="IQ_EPS_REPORTED_NUM_EST_CIQ" hidden="1">"c4734"</definedName>
    <definedName name="IQ_EPS_REPORTED_NUM_EST_REUT">"c5400"</definedName>
    <definedName name="IQ_EPS_REPORTED_NUM_EST_THOM" hidden="1">"c5144"</definedName>
    <definedName name="IQ_EPS_REPORTED_STDDEV_EST">"c1749"</definedName>
    <definedName name="IQ_EPS_REPORTED_STDDEV_EST_CIQ" hidden="1">"c4735"</definedName>
    <definedName name="IQ_EPS_REPORTED_STDDEV_EST_REUT">"c5401"</definedName>
    <definedName name="IQ_EPS_REPORTED_STDDEV_EST_THOM" hidden="1">"c5145"</definedName>
    <definedName name="IQ_EPS_SBC_ACT_OR_EST">"c4376"</definedName>
    <definedName name="IQ_EPS_SBC_ACT_OR_EST_CIQ" hidden="1">"c4901"</definedName>
    <definedName name="IQ_EPS_SBC_ACT_OR_EST_CIQ_COL" hidden="1">"c11548"</definedName>
    <definedName name="IQ_EPS_SBC_EST">"c4375"</definedName>
    <definedName name="IQ_EPS_SBC_GUIDANCE">"c4377"</definedName>
    <definedName name="IQ_EPS_SBC_GUIDANCE_CIQ" hidden="1">"c4902"</definedName>
    <definedName name="IQ_EPS_SBC_GUIDANCE_CIQ_COL" hidden="1">"c11549"</definedName>
    <definedName name="IQ_EPS_SBC_GW_ACT_OR_EST">"c4380"</definedName>
    <definedName name="IQ_EPS_SBC_GW_ACT_OR_EST_CIQ" hidden="1">"c4905"</definedName>
    <definedName name="IQ_EPS_SBC_GW_ACT_OR_EST_CIQ_COL" hidden="1">"c11552"</definedName>
    <definedName name="IQ_EPS_SBC_GW_EST">"c4379"</definedName>
    <definedName name="IQ_EPS_SBC_GW_GUIDANCE">"c4381"</definedName>
    <definedName name="IQ_EPS_SBC_GW_GUIDANCE_CIQ" hidden="1">"c4906"</definedName>
    <definedName name="IQ_EPS_SBC_GW_GUIDANCE_CIQ_COL" hidden="1">"c11553"</definedName>
    <definedName name="IQ_EPS_SBC_GW_HIGH_EST">"c4382"</definedName>
    <definedName name="IQ_EPS_SBC_GW_HIGH_GUIDANCE">"c4189"</definedName>
    <definedName name="IQ_EPS_SBC_GW_HIGH_GUIDANCE_CIQ" hidden="1">"c4601"</definedName>
    <definedName name="IQ_EPS_SBC_GW_HIGH_GUIDANCE_CIQ_COL" hidden="1">"c11250"</definedName>
    <definedName name="IQ_EPS_SBC_GW_LOW_EST">"c4383"</definedName>
    <definedName name="IQ_EPS_SBC_GW_LOW_GUIDANCE">"c4229"</definedName>
    <definedName name="IQ_EPS_SBC_GW_LOW_GUIDANCE_CIQ" hidden="1">"c4641"</definedName>
    <definedName name="IQ_EPS_SBC_GW_LOW_GUIDANCE_CIQ_COL" hidden="1">"c11290"</definedName>
    <definedName name="IQ_EPS_SBC_GW_MEDIAN_EST">"c4384"</definedName>
    <definedName name="IQ_EPS_SBC_GW_NUM_EST">"c4385"</definedName>
    <definedName name="IQ_EPS_SBC_GW_STDDEV_EST">"c4386"</definedName>
    <definedName name="IQ_EPS_SBC_HIGH_EST">"c4388"</definedName>
    <definedName name="IQ_EPS_SBC_HIGH_GUIDANCE">"c4188"</definedName>
    <definedName name="IQ_EPS_SBC_HIGH_GUIDANCE_CIQ" hidden="1">"c4600"</definedName>
    <definedName name="IQ_EPS_SBC_HIGH_GUIDANCE_CIQ_COL" hidden="1">"c11249"</definedName>
    <definedName name="IQ_EPS_SBC_LOW_EST">"c4389"</definedName>
    <definedName name="IQ_EPS_SBC_LOW_GUIDANCE">"c4228"</definedName>
    <definedName name="IQ_EPS_SBC_LOW_GUIDANCE_CIQ" hidden="1">"c4640"</definedName>
    <definedName name="IQ_EPS_SBC_LOW_GUIDANCE_CIQ_COL" hidden="1">"c11289"</definedName>
    <definedName name="IQ_EPS_SBC_MEDIAN_EST">"c4390"</definedName>
    <definedName name="IQ_EPS_SBC_NUM_EST">"c4391"</definedName>
    <definedName name="IQ_EPS_SBC_STDDEV_EST">"c4392"</definedName>
    <definedName name="IQ_EPS_STDDEV_EST">"c403"</definedName>
    <definedName name="IQ_EPS_STDDEV_EST_CIQ" hidden="1">"c4993"</definedName>
    <definedName name="IQ_EPS_STDDEV_EST_REUT">"c5452"</definedName>
    <definedName name="IQ_EPS_STDDEV_EST_THOM" hidden="1">"c5289"</definedName>
    <definedName name="IQ_EQUITY_AFFIL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>"c1596"</definedName>
    <definedName name="IQ_EQV_OVER_LTM_PRETAX_INC">"c1390"</definedName>
    <definedName name="IQ_ESOP_DEBT">"c1597"</definedName>
    <definedName name="IQ_ESOP_DEBT_GUARANTEED_FFIEC" hidden="1">"c12971"</definedName>
    <definedName name="IQ_ESOP_OVER_TOTAL" hidden="1">"c13768"</definedName>
    <definedName name="IQ_EST_ACT_BV">"c5630"</definedName>
    <definedName name="IQ_EST_ACT_BV_REUT" hidden="1">"c5409"</definedName>
    <definedName name="IQ_EST_ACT_BV_SHARE">"c3549"</definedName>
    <definedName name="IQ_EST_ACT_BV_SHARE_REUT">"c5445"</definedName>
    <definedName name="IQ_EST_ACT_BV_SHARE_THOM" hidden="1">"c4026"</definedName>
    <definedName name="IQ_EST_ACT_BV_THOM" hidden="1">"c5153"</definedName>
    <definedName name="IQ_EST_ACT_CAPEX">"c3546"</definedName>
    <definedName name="IQ_EST_ACT_CAPEX_REUT">"c3975"</definedName>
    <definedName name="IQ_EST_ACT_CAPEX_THOM" hidden="1">"c5508"</definedName>
    <definedName name="IQ_EST_ACT_CASH_EPS">"c5637"</definedName>
    <definedName name="IQ_EST_ACT_CASH_EPS_THOM" hidden="1">"c5645"</definedName>
    <definedName name="IQ_EST_ACT_CASH_FLOW">"c4394"</definedName>
    <definedName name="IQ_EST_ACT_CASH_OPER">"c4395"</definedName>
    <definedName name="IQ_EST_ACT_CFPS">"c1673"</definedName>
    <definedName name="IQ_EST_ACT_CFPS_REUT">"c3850"</definedName>
    <definedName name="IQ_EST_ACT_CFPS_THOM" hidden="1">"c4012"</definedName>
    <definedName name="IQ_EST_ACT_DISTRIBUTABLE_CASH">"c4396"</definedName>
    <definedName name="IQ_EST_ACT_DISTRIBUTABLE_CASH_CIQ_COL" hidden="1">"c11568"</definedName>
    <definedName name="IQ_EST_ACT_DISTRIBUTABLE_CASH_SHARE">"c4397"</definedName>
    <definedName name="IQ_EST_ACT_DPS">"c1680"</definedName>
    <definedName name="IQ_EST_ACT_DPS_REUT">"c3857"</definedName>
    <definedName name="IQ_EST_ACT_DPS_THOM" hidden="1">"c4019"</definedName>
    <definedName name="IQ_EST_ACT_EBIT">"c1687"</definedName>
    <definedName name="IQ_EST_ACT_EBIT_GW">"c4398"</definedName>
    <definedName name="IQ_EST_ACT_EBIT_REUT">"c5339"</definedName>
    <definedName name="IQ_EST_ACT_EBIT_SBC">"c4399"</definedName>
    <definedName name="IQ_EST_ACT_EBIT_SBC_GW">"c4400"</definedName>
    <definedName name="IQ_EST_ACT_EBIT_THOM" hidden="1">"c5111"</definedName>
    <definedName name="IQ_EST_ACT_EBITDA">"c1664"</definedName>
    <definedName name="IQ_EST_ACT_EBITDA_CIQ" hidden="1">"c3667"</definedName>
    <definedName name="IQ_EST_ACT_EBITDA_REUT">"c3836"</definedName>
    <definedName name="IQ_EST_ACT_EBITDA_SBC">"c4401"</definedName>
    <definedName name="IQ_EST_ACT_EBITDA_THOM" hidden="1">"c3998"</definedName>
    <definedName name="IQ_EST_ACT_EBT_SBC">"c4402"</definedName>
    <definedName name="IQ_EST_ACT_EBT_SBC_GW">"c4403"</definedName>
    <definedName name="IQ_EST_ACT_EPS">"c1648"</definedName>
    <definedName name="IQ_EST_ACT_EPS_CIQ" hidden="1">"c4998"</definedName>
    <definedName name="IQ_EST_ACT_EPS_GW">"c1743"</definedName>
    <definedName name="IQ_EST_ACT_EPS_GW_CIQ" hidden="1">"c4729"</definedName>
    <definedName name="IQ_EST_ACT_EPS_GW_REUT">"c5395"</definedName>
    <definedName name="IQ_EST_ACT_EPS_GW_THOM" hidden="1">"c5139"</definedName>
    <definedName name="IQ_EST_ACT_EPS_NORM">"c2232"</definedName>
    <definedName name="IQ_EST_ACT_EPS_NORM_CIQ" hidden="1">"c4673"</definedName>
    <definedName name="IQ_EST_ACT_EPS_NORM_REUT">"c5332"</definedName>
    <definedName name="IQ_EST_ACT_EPS_PRIMARY" hidden="1">"c2232"</definedName>
    <definedName name="IQ_EST_ACT_EPS_REPORTED">"c1750"</definedName>
    <definedName name="IQ_EST_ACT_EPS_REPORTED_CIQ" hidden="1">"c4736"</definedName>
    <definedName name="IQ_EST_ACT_EPS_REPORTED_REUT">"c5402"</definedName>
    <definedName name="IQ_EST_ACT_EPS_REPORTED_THOM" hidden="1">"c5146"</definedName>
    <definedName name="IQ_EST_ACT_EPS_REUT">"c5457"</definedName>
    <definedName name="IQ_EST_ACT_EPS_SBC">"c4404"</definedName>
    <definedName name="IQ_EST_ACT_EPS_SBC_GW">"c4405"</definedName>
    <definedName name="IQ_EST_ACT_EPS_THOM" hidden="1">"c5294"</definedName>
    <definedName name="IQ_EST_ACT_FFO">"c1666"</definedName>
    <definedName name="IQ_EST_ACT_FFO_ADJ">"c4406"</definedName>
    <definedName name="IQ_EST_ACT_FFO_CIQ_COL" hidden="1">"c11579"</definedName>
    <definedName name="IQ_EST_ACT_FFO_REUT">"c3843"</definedName>
    <definedName name="IQ_EST_ACT_FFO_SHARE">"c4407"</definedName>
    <definedName name="IQ_EST_ACT_FFO_THOM" hidden="1">"c4005"</definedName>
    <definedName name="IQ_EST_ACT_GROSS_MARGIN">"c5553"</definedName>
    <definedName name="IQ_EST_ACT_GROSS_MARGIN_THOM" hidden="1">"c5561"</definedName>
    <definedName name="IQ_EST_ACT_MAINT_CAPEX">"c4408"</definedName>
    <definedName name="IQ_EST_ACT_NAV">"c1757"</definedName>
    <definedName name="IQ_EST_ACT_NAV_SHARE">"c5608"</definedName>
    <definedName name="IQ_EST_ACT_NAV_SHARE_REUT">"c5616"</definedName>
    <definedName name="IQ_EST_ACT_NAV_THOM" hidden="1">"c5600"</definedName>
    <definedName name="IQ_EST_ACT_NET_DEBT">"c3545"</definedName>
    <definedName name="IQ_EST_ACT_NET_DEBT_REUT">"c5446"</definedName>
    <definedName name="IQ_EST_ACT_NET_DEBT_THOM" hidden="1">"c4033"</definedName>
    <definedName name="IQ_EST_ACT_NI">"c1722"</definedName>
    <definedName name="IQ_EST_ACT_NI_GW">"c1729"</definedName>
    <definedName name="IQ_EST_ACT_NI_GW_REUT">"c5381"</definedName>
    <definedName name="IQ_EST_ACT_NI_REPORTED">"c1736"</definedName>
    <definedName name="IQ_EST_ACT_NI_REPORTED_REUT">"c5388"</definedName>
    <definedName name="IQ_EST_ACT_NI_REUT">"c5374"</definedName>
    <definedName name="IQ_EST_ACT_NI_SBC">"c4409"</definedName>
    <definedName name="IQ_EST_ACT_NI_SBC_GW">"c4410"</definedName>
    <definedName name="IQ_EST_ACT_NI_THOM" hidden="1">"c5132"</definedName>
    <definedName name="IQ_EST_ACT_OPER_INC">"c1694"</definedName>
    <definedName name="IQ_EST_ACT_OPER_INC_REUT">"c5346"</definedName>
    <definedName name="IQ_EST_ACT_OPER_INC_THOM" hidden="1">"c5118"</definedName>
    <definedName name="IQ_EST_ACT_PRETAX_GW_INC">"c1708"</definedName>
    <definedName name="IQ_EST_ACT_PRETAX_GW_INC_REUT">"c5360"</definedName>
    <definedName name="IQ_EST_ACT_PRETAX_INC">"c1701"</definedName>
    <definedName name="IQ_EST_ACT_PRETAX_INC_REUT">"c5353"</definedName>
    <definedName name="IQ_EST_ACT_PRETAX_INC_THOM" hidden="1">"c5125"</definedName>
    <definedName name="IQ_EST_ACT_PRETAX_REPORT_INC">"c1715"</definedName>
    <definedName name="IQ_EST_ACT_PRETAX_REPORT_INC_REUT">"c5367"</definedName>
    <definedName name="IQ_EST_ACT_RECURRING_PROFIT">"c4411"</definedName>
    <definedName name="IQ_EST_ACT_RECURRING_PROFIT_SHARE">"c4412"</definedName>
    <definedName name="IQ_EST_ACT_RETURN_ASSETS">"c3547"</definedName>
    <definedName name="IQ_EST_ACT_RETURN_ASSETS_REUT">"c3996"</definedName>
    <definedName name="IQ_EST_ACT_RETURN_ASSETS_THOM" hidden="1">"c4040"</definedName>
    <definedName name="IQ_EST_ACT_RETURN_EQUITY">"c3548"</definedName>
    <definedName name="IQ_EST_ACT_RETURN_EQUITY_REUT">"c3989"</definedName>
    <definedName name="IQ_EST_ACT_RETURN_EQUITY_THOM" hidden="1">"c5287"</definedName>
    <definedName name="IQ_EST_ACT_REV">"c2113"</definedName>
    <definedName name="IQ_EST_ACT_REV_CIQ" hidden="1">"c3666"</definedName>
    <definedName name="IQ_EST_ACT_REV_REUT">"c3835"</definedName>
    <definedName name="IQ_EST_ACT_REV_THOM" hidden="1">"c3997"</definedName>
    <definedName name="IQ_EST_BV_DIFF_REUT" hidden="1">"c5433"</definedName>
    <definedName name="IQ_EST_BV_DIFF_THOM" hidden="1">"c5204"</definedName>
    <definedName name="IQ_EST_BV_SHARE_DIFF">"c4147"</definedName>
    <definedName name="IQ_EST_BV_SHARE_SURPRISE_PERCENT">"c4148"</definedName>
    <definedName name="IQ_EST_BV_SURPRISE_PERCENT_REUT" hidden="1">"c5434"</definedName>
    <definedName name="IQ_EST_BV_SURPRISE_PERCENT_THOM" hidden="1">"c5205"</definedName>
    <definedName name="IQ_EST_CAPEX_DIFF">"c4149"</definedName>
    <definedName name="IQ_EST_CAPEX_GROWTH_1YR">"c3588"</definedName>
    <definedName name="IQ_EST_CAPEX_GROWTH_1YR_REUT">"c5447"</definedName>
    <definedName name="IQ_EST_CAPEX_GROWTH_1YR_THOM" hidden="1">"c5542"</definedName>
    <definedName name="IQ_EST_CAPEX_GROWTH_2YR">"c3589"</definedName>
    <definedName name="IQ_EST_CAPEX_GROWTH_2YR_REUT">"c5448"</definedName>
    <definedName name="IQ_EST_CAPEX_GROWTH_2YR_THOM" hidden="1">"c5543"</definedName>
    <definedName name="IQ_EST_CAPEX_GROWTH_Q_1YR">"c3590"</definedName>
    <definedName name="IQ_EST_CAPEX_GROWTH_Q_1YR_REUT">"c5449"</definedName>
    <definedName name="IQ_EST_CAPEX_GROWTH_Q_1YR_THOM" hidden="1">"c5544"</definedName>
    <definedName name="IQ_EST_CAPEX_SEQ_GROWTH_Q">"c3591"</definedName>
    <definedName name="IQ_EST_CAPEX_SEQ_GROWTH_Q_REUT">"c5450"</definedName>
    <definedName name="IQ_EST_CAPEX_SEQ_GROWTH_Q_THOM" hidden="1">"c5545"</definedName>
    <definedName name="IQ_EST_CAPEX_SURPRISE_PERCENT">"c4151"</definedName>
    <definedName name="IQ_EST_CASH_FLOW_DIFF">"c4152"</definedName>
    <definedName name="IQ_EST_CASH_FLOW_DIFF_CIQ_COL" hidden="1">"c11213"</definedName>
    <definedName name="IQ_EST_CASH_FLOW_SURPRISE_PERCENT">"c4161"</definedName>
    <definedName name="IQ_EST_CASH_FLOW_SURPRISE_PERCENT_CIQ_COL" hidden="1">"c11222"</definedName>
    <definedName name="IQ_EST_CASH_OPER_DIFF">"c4162"</definedName>
    <definedName name="IQ_EST_CASH_OPER_DIFF_CIQ_COL" hidden="1">"c11223"</definedName>
    <definedName name="IQ_EST_CASH_OPER_SURPRISE_PERCENT">"c4248"</definedName>
    <definedName name="IQ_EST_CASH_OPER_SURPRISE_PERCENT_CIQ_COL" hidden="1">"c11421"</definedName>
    <definedName name="IQ_EST_CFPS_DIFF">"c1871"</definedName>
    <definedName name="IQ_EST_CFPS_DIFF_REUT">"c3892"</definedName>
    <definedName name="IQ_EST_CFPS_DIFF_THOM" hidden="1">"c5188"</definedName>
    <definedName name="IQ_EST_CFPS_GROWTH_1YR">"c1774"</definedName>
    <definedName name="IQ_EST_CFPS_GROWTH_1YR_REUT">"c3878"</definedName>
    <definedName name="IQ_EST_CFPS_GROWTH_1YR_THOM" hidden="1">"c5174"</definedName>
    <definedName name="IQ_EST_CFPS_GROWTH_2YR">"c1775"</definedName>
    <definedName name="IQ_EST_CFPS_GROWTH_2YR_REUT">"c3879"</definedName>
    <definedName name="IQ_EST_CFPS_GROWTH_2YR_THOM" hidden="1">"c5175"</definedName>
    <definedName name="IQ_EST_CFPS_GROWTH_Q_1YR">"c1776"</definedName>
    <definedName name="IQ_EST_CFPS_GROWTH_Q_1YR_REUT">"c3880"</definedName>
    <definedName name="IQ_EST_CFPS_GROWTH_Q_1YR_THOM" hidden="1">"c5176"</definedName>
    <definedName name="IQ_EST_CFPS_SEQ_GROWTH_Q">"c1777"</definedName>
    <definedName name="IQ_EST_CFPS_SEQ_GROWTH_Q_REUT">"c3881"</definedName>
    <definedName name="IQ_EST_CFPS_SEQ_GROWTH_Q_THOM" hidden="1">"c5177"</definedName>
    <definedName name="IQ_EST_CFPS_SURPRISE_PERCENT">"c1872"</definedName>
    <definedName name="IQ_EST_CFPS_SURPRISE_PERCENT_REUT">"c3893"</definedName>
    <definedName name="IQ_EST_CFPS_SURPRISE_PERCENT_THOM" hidden="1">"c5189"</definedName>
    <definedName name="IQ_EST_CURRENCY">"c2140"</definedName>
    <definedName name="IQ_EST_CURRENCY_CIQ" hidden="1">"c4769"</definedName>
    <definedName name="IQ_EST_CURRENCY_REUT">"c5437"</definedName>
    <definedName name="IQ_EST_CURRENCY_THOM" hidden="1">"c5280"</definedName>
    <definedName name="IQ_EST_DATE">"c1634"</definedName>
    <definedName name="IQ_EST_DATE_CIQ" hidden="1">"c4770"</definedName>
    <definedName name="IQ_EST_DATE_REUT">"c5438"</definedName>
    <definedName name="IQ_EST_DATE_THOM" hidden="1">"c5281"</definedName>
    <definedName name="IQ_EST_DISTRIBUTABLE_CASH_DIFF">"c4276"</definedName>
    <definedName name="IQ_EST_DISTRIBUTABLE_CASH_DIFF_CIQ_COL" hidden="1">"c11448"</definedName>
    <definedName name="IQ_EST_DISTRIBUTABLE_CASH_GROWTH_1YR">"c4413"</definedName>
    <definedName name="IQ_EST_DISTRIBUTABLE_CASH_GROWTH_1YR_CIQ_COL" hidden="1">"c11585"</definedName>
    <definedName name="IQ_EST_DISTRIBUTABLE_CASH_GROWTH_2YR">"c4414"</definedName>
    <definedName name="IQ_EST_DISTRIBUTABLE_CASH_GROWTH_2YR_CIQ_COL" hidden="1">"c11586"</definedName>
    <definedName name="IQ_EST_DISTRIBUTABLE_CASH_GROWTH_Q_1YR">"c4415"</definedName>
    <definedName name="IQ_EST_DISTRIBUTABLE_CASH_GROWTH_Q_1YR_CIQ_COL" hidden="1">"c11587"</definedName>
    <definedName name="IQ_EST_DISTRIBUTABLE_CASH_SEQ_GROWTH_Q">"c4416"</definedName>
    <definedName name="IQ_EST_DISTRIBUTABLE_CASH_SEQ_GROWTH_Q_CIQ_COL" hidden="1">"c11588"</definedName>
    <definedName name="IQ_EST_DISTRIBUTABLE_CASH_SHARE_DIFF">"c4284"</definedName>
    <definedName name="IQ_EST_DISTRIBUTABLE_CASH_SHARE_DIFF_CIQ_COL" hidden="1">"c11456"</definedName>
    <definedName name="IQ_EST_DISTRIBUTABLE_CASH_SHARE_GROWTH_1YR">"c4417"</definedName>
    <definedName name="IQ_EST_DISTRIBUTABLE_CASH_SHARE_GROWTH_1YR_CIQ_COL" hidden="1">"c11589"</definedName>
    <definedName name="IQ_EST_DISTRIBUTABLE_CASH_SHARE_GROWTH_2YR">"c4418"</definedName>
    <definedName name="IQ_EST_DISTRIBUTABLE_CASH_SHARE_GROWTH_2YR_CIQ_COL" hidden="1">"c11590"</definedName>
    <definedName name="IQ_EST_DISTRIBUTABLE_CASH_SHARE_GROWTH_Q_1YR">"c4419"</definedName>
    <definedName name="IQ_EST_DISTRIBUTABLE_CASH_SHARE_GROWTH_Q_1YR_CIQ_COL" hidden="1">"c11591"</definedName>
    <definedName name="IQ_EST_DISTRIBUTABLE_CASH_SHARE_SEQ_GROWTH_Q">"c4420"</definedName>
    <definedName name="IQ_EST_DISTRIBUTABLE_CASH_SHARE_SEQ_GROWTH_Q_CIQ_COL" hidden="1">"c11592"</definedName>
    <definedName name="IQ_EST_DISTRIBUTABLE_CASH_SHARE_SURPRISE_PERCENT">"c4293"</definedName>
    <definedName name="IQ_EST_DISTRIBUTABLE_CASH_SHARE_SURPRISE_PERCENT_CIQ_COL" hidden="1">"c11465"</definedName>
    <definedName name="IQ_EST_DISTRIBUTABLE_CASH_SURPRISE_PERCENT">"c4295"</definedName>
    <definedName name="IQ_EST_DISTRIBUTABLE_CASH_SURPRISE_PERCENT_CIQ_COL" hidden="1">"c11467"</definedName>
    <definedName name="IQ_EST_DPS_DIFF">"c1873"</definedName>
    <definedName name="IQ_EST_DPS_DIFF_REUT">"c3894"</definedName>
    <definedName name="IQ_EST_DPS_DIFF_THOM" hidden="1">"c5190"</definedName>
    <definedName name="IQ_EST_DPS_GROWTH_1YR">"c1778"</definedName>
    <definedName name="IQ_EST_DPS_GROWTH_1YR_REUT">"c3882"</definedName>
    <definedName name="IQ_EST_DPS_GROWTH_1YR_THOM" hidden="1">"c5178"</definedName>
    <definedName name="IQ_EST_DPS_GROWTH_2YR">"c1779"</definedName>
    <definedName name="IQ_EST_DPS_GROWTH_2YR_REUT">"c3883"</definedName>
    <definedName name="IQ_EST_DPS_GROWTH_2YR_THOM" hidden="1">"c5179"</definedName>
    <definedName name="IQ_EST_DPS_GROWTH_Q_1YR">"c1780"</definedName>
    <definedName name="IQ_EST_DPS_GROWTH_Q_1YR_REUT">"c3884"</definedName>
    <definedName name="IQ_EST_DPS_GROWTH_Q_1YR_THOM" hidden="1">"c5180"</definedName>
    <definedName name="IQ_EST_DPS_SEQ_GROWTH_Q">"c1781"</definedName>
    <definedName name="IQ_EST_DPS_SEQ_GROWTH_Q_REUT">"c3885"</definedName>
    <definedName name="IQ_EST_DPS_SEQ_GROWTH_Q_THOM" hidden="1">"c5181"</definedName>
    <definedName name="IQ_EST_DPS_SURPRISE_PERCENT">"c1874"</definedName>
    <definedName name="IQ_EST_DPS_SURPRISE_PERCENT_REUT">"c3895"</definedName>
    <definedName name="IQ_EST_DPS_SURPRISE_PERCENT_THOM" hidden="1">"c5191"</definedName>
    <definedName name="IQ_EST_EBIT_DIFF">"c1875"</definedName>
    <definedName name="IQ_EST_EBIT_DIFF_REUT">"c5413"</definedName>
    <definedName name="IQ_EST_EBIT_DIFF_THOM" hidden="1">"c5192"</definedName>
    <definedName name="IQ_EST_EBIT_GW_DIFF">"c4304"</definedName>
    <definedName name="IQ_EST_EBIT_GW_DIFF_CIQ_COL" hidden="1">"c11476"</definedName>
    <definedName name="IQ_EST_EBIT_GW_SURPRISE_PERCENT">"c4313"</definedName>
    <definedName name="IQ_EST_EBIT_GW_SURPRISE_PERCENT_CIQ_COL" hidden="1">"c11485"</definedName>
    <definedName name="IQ_EST_EBIT_SBC_DIFF">"c4314"</definedName>
    <definedName name="IQ_EST_EBIT_SBC_DIFF_CIQ_COL" hidden="1">"c11486"</definedName>
    <definedName name="IQ_EST_EBIT_SBC_GW_DIFF">"c4318"</definedName>
    <definedName name="IQ_EST_EBIT_SBC_GW_DIFF_CIQ_COL" hidden="1">"c11490"</definedName>
    <definedName name="IQ_EST_EBIT_SBC_GW_SURPRISE_PERCENT">"c4327"</definedName>
    <definedName name="IQ_EST_EBIT_SBC_GW_SURPRISE_PERCENT_CIQ_COL" hidden="1">"c11499"</definedName>
    <definedName name="IQ_EST_EBIT_SBC_SURPRISE_PERCENT">"c4333"</definedName>
    <definedName name="IQ_EST_EBIT_SBC_SURPRISE_PERCENT_CIQ_COL" hidden="1">"c11505"</definedName>
    <definedName name="IQ_EST_EBIT_SURPRISE_PERCENT">"c1876"</definedName>
    <definedName name="IQ_EST_EBIT_SURPRISE_PERCENT_REUT">"c5414"</definedName>
    <definedName name="IQ_EST_EBIT_SURPRISE_PERCENT_THOM" hidden="1">"c5193"</definedName>
    <definedName name="IQ_EST_EBITDA_DIFF">"c1867"</definedName>
    <definedName name="IQ_EST_EBITDA_DIFF_CIQ" hidden="1">"c3719"</definedName>
    <definedName name="IQ_EST_EBITDA_DIFF_REUT">"c3888"</definedName>
    <definedName name="IQ_EST_EBITDA_DIFF_THOM" hidden="1">"c5184"</definedName>
    <definedName name="IQ_EST_EBITDA_GROWTH_1YR">"c1766"</definedName>
    <definedName name="IQ_EST_EBITDA_GROWTH_1YR_CIQ" hidden="1">"c3695"</definedName>
    <definedName name="IQ_EST_EBITDA_GROWTH_1YR_REUT">"c3864"</definedName>
    <definedName name="IQ_EST_EBITDA_GROWTH_1YR_THOM" hidden="1">"c5161"</definedName>
    <definedName name="IQ_EST_EBITDA_GROWTH_2YR">"c1767"</definedName>
    <definedName name="IQ_EST_EBITDA_GROWTH_2YR_CIQ" hidden="1">"c3696"</definedName>
    <definedName name="IQ_EST_EBITDA_GROWTH_2YR_REUT">"c3865"</definedName>
    <definedName name="IQ_EST_EBITDA_GROWTH_2YR_THOM" hidden="1">"c5162"</definedName>
    <definedName name="IQ_EST_EBITDA_GROWTH_Q_1YR">"c1768"</definedName>
    <definedName name="IQ_EST_EBITDA_GROWTH_Q_1YR_CIQ" hidden="1">"c3697"</definedName>
    <definedName name="IQ_EST_EBITDA_GROWTH_Q_1YR_REUT">"c3866"</definedName>
    <definedName name="IQ_EST_EBITDA_GROWTH_Q_1YR_THOM" hidden="1">"c5163"</definedName>
    <definedName name="IQ_EST_EBITDA_SBC_DIFF">"c4335"</definedName>
    <definedName name="IQ_EST_EBITDA_SBC_DIFF_CIQ_COL" hidden="1">"c11507"</definedName>
    <definedName name="IQ_EST_EBITDA_SBC_SURPRISE_PERCENT">"c4344"</definedName>
    <definedName name="IQ_EST_EBITDA_SBC_SURPRISE_PERCENT_CIQ_COL" hidden="1">"c11516"</definedName>
    <definedName name="IQ_EST_EBITDA_SEQ_GROWTH_Q">"c1769"</definedName>
    <definedName name="IQ_EST_EBITDA_SEQ_GROWTH_Q_CIQ" hidden="1">"c3698"</definedName>
    <definedName name="IQ_EST_EBITDA_SEQ_GROWTH_Q_REUT">"c3867"</definedName>
    <definedName name="IQ_EST_EBITDA_SEQ_GROWTH_Q_THOM" hidden="1">"c5164"</definedName>
    <definedName name="IQ_EST_EBITDA_SURPRISE_PERCENT">"c1868"</definedName>
    <definedName name="IQ_EST_EBITDA_SURPRISE_PERCENT_CIQ" hidden="1">"c3720"</definedName>
    <definedName name="IQ_EST_EBITDA_SURPRISE_PERCENT_REUT">"c3889"</definedName>
    <definedName name="IQ_EST_EBITDA_SURPRISE_PERCENT_THOM" hidden="1">"c5185"</definedName>
    <definedName name="IQ_EST_EBT_SBC_DIFF">"c4348"</definedName>
    <definedName name="IQ_EST_EBT_SBC_DIFF_CIQ_COL" hidden="1">"c11520"</definedName>
    <definedName name="IQ_EST_EBT_SBC_GW_DIFF">"c4352"</definedName>
    <definedName name="IQ_EST_EBT_SBC_GW_DIFF_CIQ_COL" hidden="1">"c11524"</definedName>
    <definedName name="IQ_EST_EBT_SBC_GW_SURPRISE_PERCENT">"c4361"</definedName>
    <definedName name="IQ_EST_EBT_SBC_GW_SURPRISE_PERCENT_CIQ_COL" hidden="1">"c11533"</definedName>
    <definedName name="IQ_EST_EBT_SBC_SURPRISE_PERCENT">"c4367"</definedName>
    <definedName name="IQ_EST_EBT_SBC_SURPRISE_PERCENT_CIQ_COL" hidden="1">"c11539"</definedName>
    <definedName name="IQ_EST_EPS_DIFF">"c1864"</definedName>
    <definedName name="IQ_EST_EPS_DIFF_CIQ" hidden="1">"c4999"</definedName>
    <definedName name="IQ_EST_EPS_DIFF_REUT">"c5458"</definedName>
    <definedName name="IQ_EST_EPS_DIFF_THOM" hidden="1">"c5295"</definedName>
    <definedName name="IQ_EST_EPS_GROWTH_1YR">"c1636"</definedName>
    <definedName name="IQ_EST_EPS_GROWTH_1YR_CIQ" hidden="1">"c3628"</definedName>
    <definedName name="IQ_EST_EPS_GROWTH_1YR_REUT">"c3646"</definedName>
    <definedName name="IQ_EST_EPS_GROWTH_1YR_THOM" hidden="1">"c3664"</definedName>
    <definedName name="IQ_EST_EPS_GROWTH_2YR">"c1637"</definedName>
    <definedName name="IQ_EST_EPS_GROWTH_2YR_CIQ" hidden="1">"c3689"</definedName>
    <definedName name="IQ_EST_EPS_GROWTH_2YR_REUT">"c3858"</definedName>
    <definedName name="IQ_EST_EPS_GROWTH_2YR_THOM" hidden="1">"c5154"</definedName>
    <definedName name="IQ_EST_EPS_GROWTH_5YR">"c1655"</definedName>
    <definedName name="IQ_EST_EPS_GROWTH_5YR_BOTTOM_UP">"c5487"</definedName>
    <definedName name="IQ_EST_EPS_GROWTH_5YR_BOTTOM_UP_CIQ" hidden="1">"c12024"</definedName>
    <definedName name="IQ_EST_EPS_GROWTH_5YR_BOTTOM_UP_REUT">"c5495"</definedName>
    <definedName name="IQ_EST_EPS_GROWTH_5YR_CIQ" hidden="1">"c3615"</definedName>
    <definedName name="IQ_EST_EPS_GROWTH_5YR_HIGH">"c1657"</definedName>
    <definedName name="IQ_EST_EPS_GROWTH_5YR_HIGH_CIQ" hidden="1">"c4663"</definedName>
    <definedName name="IQ_EST_EPS_GROWTH_5YR_HIGH_REUT">"c5322"</definedName>
    <definedName name="IQ_EST_EPS_GROWTH_5YR_HIGH_THOM" hidden="1">"c5101"</definedName>
    <definedName name="IQ_EST_EPS_GROWTH_5YR_LOW">"c1658"</definedName>
    <definedName name="IQ_EST_EPS_GROWTH_5YR_LOW_CIQ" hidden="1">"c4664"</definedName>
    <definedName name="IQ_EST_EPS_GROWTH_5YR_LOW_REUT">"c5323"</definedName>
    <definedName name="IQ_EST_EPS_GROWTH_5YR_LOW_THOM" hidden="1">"c5102"</definedName>
    <definedName name="IQ_EST_EPS_GROWTH_5YR_MEDIAN">"c1656"</definedName>
    <definedName name="IQ_EST_EPS_GROWTH_5YR_MEDIAN_CIQ" hidden="1">"c5480"</definedName>
    <definedName name="IQ_EST_EPS_GROWTH_5YR_MEDIAN_REUT">"c5321"</definedName>
    <definedName name="IQ_EST_EPS_GROWTH_5YR_MEDIAN_THOM" hidden="1">"c5100"</definedName>
    <definedName name="IQ_EST_EPS_GROWTH_5YR_NUM">"c1659"</definedName>
    <definedName name="IQ_EST_EPS_GROWTH_5YR_NUM_CIQ" hidden="1">"c4665"</definedName>
    <definedName name="IQ_EST_EPS_GROWTH_5YR_NUM_REUT">"c5324"</definedName>
    <definedName name="IQ_EST_EPS_GROWTH_5YR_NUM_THOM" hidden="1">"c5103"</definedName>
    <definedName name="IQ_EST_EPS_GROWTH_5YR_REUT">"c3633"</definedName>
    <definedName name="IQ_EST_EPS_GROWTH_5YR_STDDEV">"c1660"</definedName>
    <definedName name="IQ_EST_EPS_GROWTH_5YR_STDDEV_CIQ" hidden="1">"c4666"</definedName>
    <definedName name="IQ_EST_EPS_GROWTH_5YR_STDDEV_REUT">"c5325"</definedName>
    <definedName name="IQ_EST_EPS_GROWTH_5YR_STDDEV_THOM" hidden="1">"c5104"</definedName>
    <definedName name="IQ_EST_EPS_GROWTH_5YR_THOM" hidden="1">"c3651"</definedName>
    <definedName name="IQ_EST_EPS_GROWTH_Q_1YR">"c1641"</definedName>
    <definedName name="IQ_EST_EPS_GROWTH_Q_1YR_CIQ" hidden="1">"c4744"</definedName>
    <definedName name="IQ_EST_EPS_GROWTH_Q_1YR_REUT">"c5410"</definedName>
    <definedName name="IQ_EST_EPS_GROWTH_Q_1YR_THOM" hidden="1">"c5155"</definedName>
    <definedName name="IQ_EST_EPS_GW_DIFF">"c1891"</definedName>
    <definedName name="IQ_EST_EPS_GW_DIFF_CIQ" hidden="1">"c4761"</definedName>
    <definedName name="IQ_EST_EPS_GW_DIFF_REUT">"c5429"</definedName>
    <definedName name="IQ_EST_EPS_GW_DIFF_THOM" hidden="1">"c5200"</definedName>
    <definedName name="IQ_EST_EPS_GW_SURPRISE_PERCENT">"c1892"</definedName>
    <definedName name="IQ_EST_EPS_GW_SURPRISE_PERCENT_CIQ" hidden="1">"c4762"</definedName>
    <definedName name="IQ_EST_EPS_GW_SURPRISE_PERCENT_REUT">"c5430"</definedName>
    <definedName name="IQ_EST_EPS_GW_SURPRISE_PERCENT_THOM" hidden="1">"c5201"</definedName>
    <definedName name="IQ_EST_EPS_NORM_DIFF">"c2247"</definedName>
    <definedName name="IQ_EST_EPS_NORM_DIFF_CIQ" hidden="1">"c4745"</definedName>
    <definedName name="IQ_EST_EPS_NORM_DIFF_REUT">"c5411"</definedName>
    <definedName name="IQ_EST_EPS_NORM_SURPRISE_PERCENT">"c2248"</definedName>
    <definedName name="IQ_EST_EPS_NORM_SURPRISE_PERCENT_CIQ" hidden="1">"c4746"</definedName>
    <definedName name="IQ_EST_EPS_NORM_SURPRISE_PERCENT_REUT">"c5412"</definedName>
    <definedName name="IQ_EST_EPS_REPORT_DIFF">"c1893"</definedName>
    <definedName name="IQ_EST_EPS_REPORT_DIFF_CIQ" hidden="1">"c4763"</definedName>
    <definedName name="IQ_EST_EPS_REPORT_DIFF_REUT">"c5431"</definedName>
    <definedName name="IQ_EST_EPS_REPORT_DIFF_THOM" hidden="1">"c5202"</definedName>
    <definedName name="IQ_EST_EPS_REPORT_SURPRISE_PERCENT">"c1894"</definedName>
    <definedName name="IQ_EST_EPS_REPORT_SURPRISE_PERCENT_CIQ" hidden="1">"c4764"</definedName>
    <definedName name="IQ_EST_EPS_REPORT_SURPRISE_PERCENT_REUT">"c5432"</definedName>
    <definedName name="IQ_EST_EPS_REPORT_SURPRISE_PERCENT_THOM" hidden="1">"c5203"</definedName>
    <definedName name="IQ_EST_EPS_SBC_DIFF">"c4374"</definedName>
    <definedName name="IQ_EST_EPS_SBC_DIFF_CIQ_COL" hidden="1">"c11546"</definedName>
    <definedName name="IQ_EST_EPS_SBC_GW_DIFF">"c4378"</definedName>
    <definedName name="IQ_EST_EPS_SBC_GW_DIFF_CIQ_COL" hidden="1">"c11550"</definedName>
    <definedName name="IQ_EST_EPS_SBC_GW_SURPRISE_PERCENT">"c4387"</definedName>
    <definedName name="IQ_EST_EPS_SBC_GW_SURPRISE_PERCENT_CIQ_COL" hidden="1">"c11559"</definedName>
    <definedName name="IQ_EST_EPS_SBC_SURPRISE_PERCENT">"c4393"</definedName>
    <definedName name="IQ_EST_EPS_SBC_SURPRISE_PERCENT_CIQ_COL" hidden="1">"c11565"</definedName>
    <definedName name="IQ_EST_EPS_SEQ_GROWTH_Q">"c1764"</definedName>
    <definedName name="IQ_EST_EPS_SEQ_GROWTH_Q_CIQ" hidden="1">"c3690"</definedName>
    <definedName name="IQ_EST_EPS_SEQ_GROWTH_Q_REUT">"c3859"</definedName>
    <definedName name="IQ_EST_EPS_SEQ_GROWTH_Q_THOM" hidden="1">"c5156"</definedName>
    <definedName name="IQ_EST_EPS_SURPRISE" hidden="1">"c1635"</definedName>
    <definedName name="IQ_EST_EPS_SURPRISE_PERCENT">"c1635"</definedName>
    <definedName name="IQ_EST_EPS_SURPRISE_PERCENT_CIQ" hidden="1">"c5000"</definedName>
    <definedName name="IQ_EST_EPS_SURPRISE_PERCENT_REUT">"c5459"</definedName>
    <definedName name="IQ_EST_EPS_SURPRISE_PERCENT_THOM" hidden="1">"c5296"</definedName>
    <definedName name="IQ_EST_FAIR_VALUE_MORT_SERVICING_ASSETS_FFIEC" hidden="1">"c12956"</definedName>
    <definedName name="IQ_EST_FFO_ADJ_DIFF">"c4433"</definedName>
    <definedName name="IQ_EST_FFO_ADJ_DIFF_CIQ_COL" hidden="1">"c11605"</definedName>
    <definedName name="IQ_EST_FFO_ADJ_GROWTH_1YR">"c4421"</definedName>
    <definedName name="IQ_EST_FFO_ADJ_GROWTH_1YR_CIQ_COL" hidden="1">"c11593"</definedName>
    <definedName name="IQ_EST_FFO_ADJ_GROWTH_2YR">"c4422"</definedName>
    <definedName name="IQ_EST_FFO_ADJ_GROWTH_2YR_CIQ_COL" hidden="1">"c11594"</definedName>
    <definedName name="IQ_EST_FFO_ADJ_GROWTH_Q_1YR">"c4423"</definedName>
    <definedName name="IQ_EST_FFO_ADJ_GROWTH_Q_1YR_CIQ_COL" hidden="1">"c11595"</definedName>
    <definedName name="IQ_EST_FFO_ADJ_SEQ_GROWTH_Q">"c4424"</definedName>
    <definedName name="IQ_EST_FFO_ADJ_SEQ_GROWTH_Q_CIQ_COL" hidden="1">"c11596"</definedName>
    <definedName name="IQ_EST_FFO_ADJ_SURPRISE_PERCENT">"c4442"</definedName>
    <definedName name="IQ_EST_FFO_ADJ_SURPRISE_PERCENT_CIQ_COL" hidden="1">"c11614"</definedName>
    <definedName name="IQ_EST_FFO_DIFF">"c1869"</definedName>
    <definedName name="IQ_EST_FFO_DIFF_CIQ_COL" hidden="1">"c11616"</definedName>
    <definedName name="IQ_EST_FFO_DIFF_REUT">"c3890"</definedName>
    <definedName name="IQ_EST_FFO_DIFF_THOM" hidden="1">"c5186"</definedName>
    <definedName name="IQ_EST_FFO_GROWTH_1YR">"c1770"</definedName>
    <definedName name="IQ_EST_FFO_GROWTH_1YR_CIQ_COL" hidden="1">"c11597"</definedName>
    <definedName name="IQ_EST_FFO_GROWTH_1YR_REUT">"c3874"</definedName>
    <definedName name="IQ_EST_FFO_GROWTH_1YR_THOM" hidden="1">"c5170"</definedName>
    <definedName name="IQ_EST_FFO_GROWTH_2YR">"c1771"</definedName>
    <definedName name="IQ_EST_FFO_GROWTH_2YR_CIQ_COL" hidden="1">"c11598"</definedName>
    <definedName name="IQ_EST_FFO_GROWTH_2YR_REUT">"c3875"</definedName>
    <definedName name="IQ_EST_FFO_GROWTH_2YR_THOM" hidden="1">"c5171"</definedName>
    <definedName name="IQ_EST_FFO_GROWTH_Q_1YR">"c1772"</definedName>
    <definedName name="IQ_EST_FFO_GROWTH_Q_1YR_CIQ_COL" hidden="1">"c11599"</definedName>
    <definedName name="IQ_EST_FFO_GROWTH_Q_1YR_REUT">"c3876"</definedName>
    <definedName name="IQ_EST_FFO_GROWTH_Q_1YR_THOM" hidden="1">"c5172"</definedName>
    <definedName name="IQ_EST_FFO_SEQ_GROWTH_Q">"c1773"</definedName>
    <definedName name="IQ_EST_FFO_SEQ_GROWTH_Q_CIQ_COL" hidden="1">"c11600"</definedName>
    <definedName name="IQ_EST_FFO_SEQ_GROWTH_Q_REUT">"c3877"</definedName>
    <definedName name="IQ_EST_FFO_SEQ_GROWTH_Q_THOM" hidden="1">"c5173"</definedName>
    <definedName name="IQ_EST_FFO_SHARE_DIFF">"c4444"</definedName>
    <definedName name="IQ_EST_FFO_SHARE_GROWTH_1YR">"c4425"</definedName>
    <definedName name="IQ_EST_FFO_SHARE_GROWTH_2YR">"c4426"</definedName>
    <definedName name="IQ_EST_FFO_SHARE_GROWTH_Q_1YR">"c4427"</definedName>
    <definedName name="IQ_EST_FFO_SHARE_SEQ_GROWTH_Q">"c4428"</definedName>
    <definedName name="IQ_EST_FFO_SHARE_SURPRISE_PERCENT">"c4453"</definedName>
    <definedName name="IQ_EST_FFO_SURPRISE_PERCENT">"c1870"</definedName>
    <definedName name="IQ_EST_FFO_SURPRISE_PERCENT_CIQ_COL" hidden="1">"c11629"</definedName>
    <definedName name="IQ_EST_FFO_SURPRISE_PERCENT_REUT">"c3891"</definedName>
    <definedName name="IQ_EST_FFO_SURPRISE_PERCENT_THOM" hidden="1">"c5187"</definedName>
    <definedName name="IQ_EST_FOOTNOTE">"c4540"</definedName>
    <definedName name="IQ_EST_FOOTNOTE_CIQ" hidden="1">"c12022"</definedName>
    <definedName name="IQ_EST_FOOTNOTE_REUT">"c5478"</definedName>
    <definedName name="IQ_EST_FOOTNOTE_THOM" hidden="1">"c5313"</definedName>
    <definedName name="IQ_EST_MAINT_CAPEX_DIFF">"c4456"</definedName>
    <definedName name="IQ_EST_MAINT_CAPEX_DIFF_CIQ_COL" hidden="1">"c11632"</definedName>
    <definedName name="IQ_EST_MAINT_CAPEX_GROWTH_1YR">"c4429"</definedName>
    <definedName name="IQ_EST_MAINT_CAPEX_GROWTH_1YR_CIQ_COL" hidden="1">"c11601"</definedName>
    <definedName name="IQ_EST_MAINT_CAPEX_GROWTH_2YR">"c4430"</definedName>
    <definedName name="IQ_EST_MAINT_CAPEX_GROWTH_2YR_CIQ_COL" hidden="1">"c11602"</definedName>
    <definedName name="IQ_EST_MAINT_CAPEX_GROWTH_Q_1YR">"c4431"</definedName>
    <definedName name="IQ_EST_MAINT_CAPEX_GROWTH_Q_1YR_CIQ_COL" hidden="1">"c11603"</definedName>
    <definedName name="IQ_EST_MAINT_CAPEX_SEQ_GROWTH_Q">"c4432"</definedName>
    <definedName name="IQ_EST_MAINT_CAPEX_SEQ_GROWTH_Q_CIQ_COL" hidden="1">"c11604"</definedName>
    <definedName name="IQ_EST_MAINT_CAPEX_SURPRISE_PERCENT">"c4465"</definedName>
    <definedName name="IQ_EST_MAINT_CAPEX_SURPRISE_PERCENT_CIQ_COL" hidden="1">"c11650"</definedName>
    <definedName name="IQ_EST_NAV_DIFF">"c1895"</definedName>
    <definedName name="IQ_EST_NAV_SHARE_SURPRISE_PERCENT">"c1896"</definedName>
    <definedName name="IQ_EST_NAV_SURPRISE_PERCENT">"c1896"</definedName>
    <definedName name="IQ_EST_NET_DEBT_DIFF">"c4466"</definedName>
    <definedName name="IQ_EST_NET_DEBT_SURPRISE_PERCENT">"c4468"</definedName>
    <definedName name="IQ_EST_NEXT_EARNINGS_DATE" hidden="1">"c13591"</definedName>
    <definedName name="IQ_EST_NI_DIFF">"c1885"</definedName>
    <definedName name="IQ_EST_NI_DIFF_REUT">"c5423"</definedName>
    <definedName name="IQ_EST_NI_DIFF_THOM" hidden="1">"c5198"</definedName>
    <definedName name="IQ_EST_NI_GW_DIFF">"c1887"</definedName>
    <definedName name="IQ_EST_NI_GW_DIFF_REUT">"c5425"</definedName>
    <definedName name="IQ_EST_NI_GW_SURPRISE_PERCENT">"c1888"</definedName>
    <definedName name="IQ_EST_NI_GW_SURPRISE_PERCENT_REUT">"c5426"</definedName>
    <definedName name="IQ_EST_NI_REPORT_DIFF">"c1889"</definedName>
    <definedName name="IQ_EST_NI_REPORT_DIFF_REUT">"c5427"</definedName>
    <definedName name="IQ_EST_NI_REPORT_SURPRISE_PERCENT">"c1890"</definedName>
    <definedName name="IQ_EST_NI_REPORT_SURPRISE_PERCENT_REUT">"c5428"</definedName>
    <definedName name="IQ_EST_NI_SBC_DIFF">"c4472"</definedName>
    <definedName name="IQ_EST_NI_SBC_DIFF_CIQ_COL" hidden="1">"c11657"</definedName>
    <definedName name="IQ_EST_NI_SBC_GW_DIFF">"c4476"</definedName>
    <definedName name="IQ_EST_NI_SBC_GW_DIFF_CIQ_COL" hidden="1">"c11661"</definedName>
    <definedName name="IQ_EST_NI_SBC_GW_SURPRISE_PERCENT">"c4485"</definedName>
    <definedName name="IQ_EST_NI_SBC_GW_SURPRISE_PERCENT_CIQ_COL" hidden="1">"c11670"</definedName>
    <definedName name="IQ_EST_NI_SBC_SURPRISE_PERCENT">"c4491"</definedName>
    <definedName name="IQ_EST_NI_SBC_SURPRISE_PERCENT_CIQ_COL" hidden="1">"c11676"</definedName>
    <definedName name="IQ_EST_NI_SURPRISE_PERCENT">"c1886"</definedName>
    <definedName name="IQ_EST_NI_SURPRISE_PERCENT_REUT">"c5424"</definedName>
    <definedName name="IQ_EST_NI_SURPRISE_PERCENT_THOM" hidden="1">"c5199"</definedName>
    <definedName name="IQ_EST_NUM_BUY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>"c5649"</definedName>
    <definedName name="IQ_EST_NUM_HIGH_REC_CIQ" hidden="1">"c3701"</definedName>
    <definedName name="IQ_EST_NUM_HIGH_REC_REUT">"c3870"</definedName>
    <definedName name="IQ_EST_NUM_HIGH_REC_THOM" hidden="1">"c5166"</definedName>
    <definedName name="IQ_EST_NUM_HIGHEST_REC">"c5648"</definedName>
    <definedName name="IQ_EST_NUM_HIGHEST_REC_CIQ" hidden="1">"c3700"</definedName>
    <definedName name="IQ_EST_NUM_HIGHEST_REC_REUT">"c3869"</definedName>
    <definedName name="IQ_EST_NUM_HIGHEST_REC_THOM" hidden="1">"c5165"</definedName>
    <definedName name="IQ_EST_NUM_HOLD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>"c5651"</definedName>
    <definedName name="IQ_EST_NUM_LOW_REC_CIQ" hidden="1">"c3703"</definedName>
    <definedName name="IQ_EST_NUM_LOW_REC_REUT">"c3872"</definedName>
    <definedName name="IQ_EST_NUM_LOW_REC_THOM" hidden="1">"c5168"</definedName>
    <definedName name="IQ_EST_NUM_LOWEST_REC">"c5652"</definedName>
    <definedName name="IQ_EST_NUM_LOWEST_REC_CIQ" hidden="1">"c3704"</definedName>
    <definedName name="IQ_EST_NUM_LOWEST_REC_REUT">"c3873"</definedName>
    <definedName name="IQ_EST_NUM_LOWEST_REC_THOM" hidden="1">"c5169"</definedName>
    <definedName name="IQ_EST_NUM_NEUTRAL_REC">"c5650"</definedName>
    <definedName name="IQ_EST_NUM_NEUTRAL_REC_CIQ" hidden="1">"c3702"</definedName>
    <definedName name="IQ_EST_NUM_NEUTRAL_REC_REUT">"c3871"</definedName>
    <definedName name="IQ_EST_NUM_NEUTRAL_REC_THOM" hidden="1">"c5167"</definedName>
    <definedName name="IQ_EST_NUM_NO_OPINION">"c1758"</definedName>
    <definedName name="IQ_EST_NUM_NO_OPINION_CIQ" hidden="1">"c3699"</definedName>
    <definedName name="IQ_EST_NUM_NO_OPINION_REUT">"c3868"</definedName>
    <definedName name="IQ_EST_NUM_OUTPERFORM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>"c1877"</definedName>
    <definedName name="IQ_EST_OPER_INC_DIFF_REUT">"c5415"</definedName>
    <definedName name="IQ_EST_OPER_INC_DIFF_THOM" hidden="1">"c5194"</definedName>
    <definedName name="IQ_EST_OPER_INC_SURPRISE_PERCENT">"c1878"</definedName>
    <definedName name="IQ_EST_OPER_INC_SURPRISE_PERCENT_REUT">"c5416"</definedName>
    <definedName name="IQ_EST_OPER_INC_SURPRISE_PERCENT_THOM" hidden="1">"c5195"</definedName>
    <definedName name="IQ_EST_PERIOD_ID" hidden="1">"c13923"</definedName>
    <definedName name="IQ_EST_PRE_TAX_DIFF">"c1879"</definedName>
    <definedName name="IQ_EST_PRE_TAX_DIFF_REUT">"c5417"</definedName>
    <definedName name="IQ_EST_PRE_TAX_DIFF_THOM" hidden="1">"c5196"</definedName>
    <definedName name="IQ_EST_PRE_TAX_GW_DIFF">"c1881"</definedName>
    <definedName name="IQ_EST_PRE_TAX_GW_DIFF_REUT">"c5419"</definedName>
    <definedName name="IQ_EST_PRE_TAX_GW_SURPRISE_PERCENT">"c1882"</definedName>
    <definedName name="IQ_EST_PRE_TAX_GW_SURPRISE_PERCENT_REUT">"c5420"</definedName>
    <definedName name="IQ_EST_PRE_TAX_REPORT_DIFF">"c1883"</definedName>
    <definedName name="IQ_EST_PRE_TAX_REPORT_DIFF_REUT">"c5421"</definedName>
    <definedName name="IQ_EST_PRE_TAX_REPORT_SURPRISE_PERCENT">"c1884"</definedName>
    <definedName name="IQ_EST_PRE_TAX_REPORT_SURPRISE_PERCENT_REUT">"c5422"</definedName>
    <definedName name="IQ_EST_PRE_TAX_SURPRISE_PERCENT">"c1880"</definedName>
    <definedName name="IQ_EST_PRE_TAX_SURPRISE_PERCENT_REUT">"c5418"</definedName>
    <definedName name="IQ_EST_PRE_TAX_SURPRISE_PERCENT_THOM" hidden="1">"c5197"</definedName>
    <definedName name="IQ_EST_RECURRING_PROFIT_SHARE_DIFF">"c4505"</definedName>
    <definedName name="IQ_EST_RECURRING_PROFIT_SHARE_DIFF_CIQ_COL" hidden="1">"c11690"</definedName>
    <definedName name="IQ_EST_RECURRING_PROFIT_SHARE_SURPRISE_PERCENT">"c4515"</definedName>
    <definedName name="IQ_EST_RECURRING_PROFIT_SHARE_SURPRISE_PERCENT_CIQ_COL" hidden="1">"c11700"</definedName>
    <definedName name="IQ_EST_REV_DIFF">"c1865"</definedName>
    <definedName name="IQ_EST_REV_DIFF_CIQ" hidden="1">"c3717"</definedName>
    <definedName name="IQ_EST_REV_DIFF_REUT">"c3886"</definedName>
    <definedName name="IQ_EST_REV_DIFF_THOM" hidden="1">"c5182"</definedName>
    <definedName name="IQ_EST_REV_GROWTH_1YR">"c1638"</definedName>
    <definedName name="IQ_EST_REV_GROWTH_1YR_CIQ" hidden="1">"c3691"</definedName>
    <definedName name="IQ_EST_REV_GROWTH_1YR_REUT">"c3860"</definedName>
    <definedName name="IQ_EST_REV_GROWTH_1YR_THOM" hidden="1">"c5157"</definedName>
    <definedName name="IQ_EST_REV_GROWTH_2YR">"c1639"</definedName>
    <definedName name="IQ_EST_REV_GROWTH_2YR_CIQ" hidden="1">"c3692"</definedName>
    <definedName name="IQ_EST_REV_GROWTH_2YR_REUT">"c3861"</definedName>
    <definedName name="IQ_EST_REV_GROWTH_2YR_THOM" hidden="1">"c5158"</definedName>
    <definedName name="IQ_EST_REV_GROWTH_Q_1YR">"c1640"</definedName>
    <definedName name="IQ_EST_REV_GROWTH_Q_1YR_CIQ" hidden="1">"c3693"</definedName>
    <definedName name="IQ_EST_REV_GROWTH_Q_1YR_REUT">"c3862"</definedName>
    <definedName name="IQ_EST_REV_GROWTH_Q_1YR_THOM" hidden="1">"c5159"</definedName>
    <definedName name="IQ_EST_REV_SEQ_GROWTH_Q">"c1765"</definedName>
    <definedName name="IQ_EST_REV_SEQ_GROWTH_Q_CIQ" hidden="1">"c3694"</definedName>
    <definedName name="IQ_EST_REV_SEQ_GROWTH_Q_REUT">"c3863"</definedName>
    <definedName name="IQ_EST_REV_SEQ_GROWTH_Q_THOM" hidden="1">"c5160"</definedName>
    <definedName name="IQ_EST_REV_SURPRISE_PERCENT">"c1866"</definedName>
    <definedName name="IQ_EST_REV_SURPRISE_PERCENT_CIQ" hidden="1">"c3718"</definedName>
    <definedName name="IQ_EST_REV_SURPRISE_PERCENT_REUT">"c3887"</definedName>
    <definedName name="IQ_EST_REV_SURPRISE_PERCENT_THOM" hidden="1">"c5183"</definedName>
    <definedName name="IQ_EST_VENDOR">"c5564"</definedName>
    <definedName name="IQ_ESTIMATED_ASSESSABLE_DEPOSITS_FDIC" hidden="1">"c6490"</definedName>
    <definedName name="IQ_ESTIMATED_INSURED_DEPOSITS_FDIC" hidden="1">"c6491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V_OVER_REVENUE_EST" hidden="1">"IQ_EV_OVER_REVENUE_EST"</definedName>
    <definedName name="IQ_EV_OVER_REVENUE_EST_1" hidden="1">"IQ_EV_OVER_REVENUE_EST_1"</definedName>
    <definedName name="IQ_EVAL_DATE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>"c405"</definedName>
    <definedName name="IQ_EXCISE_TAXES_EXCL_SALES">"c5515"</definedName>
    <definedName name="IQ_EXCISE_TAXES_INCL_SALES">"c5514"</definedName>
    <definedName name="IQ_EXERCISE_PRICE">"c1897"</definedName>
    <definedName name="IQ_EXERCISED">"c406"</definedName>
    <definedName name="IQ_EXP_REIMBURSE_RENTAL_REVENUE" hidden="1">"c16064"</definedName>
    <definedName name="IQ_EXP_RETURN_PENSION_DOMESTIC">"c407"</definedName>
    <definedName name="IQ_EXP_RETURN_PENSION_FOREIGN">"c408"</definedName>
    <definedName name="IQ_EXPENSE_CODE_">"24782 P17396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">"c6216"</definedName>
    <definedName name="IQ_EXTRA_ACC_ITEMS_REIT">"c415"</definedName>
    <definedName name="IQ_EXTRA_ACC_ITEMS_UTI">"c416"</definedName>
    <definedName name="IQ_EXTRA_AVG_ASSETS_FFIEC" hidden="1">"c13369"</definedName>
    <definedName name="IQ_EXTRA_ITEMS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>"c1574"</definedName>
    <definedName name="IQ_FFO_ACT_OR_EST">"c2216"</definedName>
    <definedName name="IQ_FFO_ADJ_ACT_OR_EST">"c4435"</definedName>
    <definedName name="IQ_FFO_ADJ_ACT_OR_EST_CIQ" hidden="1">"c4960"</definedName>
    <definedName name="IQ_FFO_ADJ_ACT_OR_EST_CIQ_COL" hidden="1">"c11607"</definedName>
    <definedName name="IQ_FFO_ADJ_EST">"c4434"</definedName>
    <definedName name="IQ_FFO_ADJ_EST_CIQ" hidden="1">"c4959"</definedName>
    <definedName name="IQ_FFO_ADJ_GUIDANCE">"c4436"</definedName>
    <definedName name="IQ_FFO_ADJ_GUIDANCE_CIQ" hidden="1">"c4961"</definedName>
    <definedName name="IQ_FFO_ADJ_GUIDANCE_CIQ_COL" hidden="1">"c11608"</definedName>
    <definedName name="IQ_FFO_ADJ_HIGH_EST">"c4437"</definedName>
    <definedName name="IQ_FFO_ADJ_HIGH_EST_CIQ" hidden="1">"c4962"</definedName>
    <definedName name="IQ_FFO_ADJ_HIGH_GUIDANCE">"c4202"</definedName>
    <definedName name="IQ_FFO_ADJ_HIGH_GUIDANCE_CIQ" hidden="1">"c4614"</definedName>
    <definedName name="IQ_FFO_ADJ_HIGH_GUIDANCE_CIQ_COL" hidden="1">"c11263"</definedName>
    <definedName name="IQ_FFO_ADJ_LOW_EST">"c4438"</definedName>
    <definedName name="IQ_FFO_ADJ_LOW_EST_CIQ" hidden="1">"c4963"</definedName>
    <definedName name="IQ_FFO_ADJ_LOW_GUIDANCE">"c4242"</definedName>
    <definedName name="IQ_FFO_ADJ_LOW_GUIDANCE_CIQ" hidden="1">"c4654"</definedName>
    <definedName name="IQ_FFO_ADJ_LOW_GUIDANCE_CIQ_COL" hidden="1">"c11303"</definedName>
    <definedName name="IQ_FFO_ADJ_MEDIAN_EST">"c4439"</definedName>
    <definedName name="IQ_FFO_ADJ_MEDIAN_EST_CIQ" hidden="1">"c4964"</definedName>
    <definedName name="IQ_FFO_ADJ_NUM_EST">"c4440"</definedName>
    <definedName name="IQ_FFO_ADJ_NUM_EST_CIQ" hidden="1">"c4965"</definedName>
    <definedName name="IQ_FFO_ADJ_STDDEV_EST">"c4441"</definedName>
    <definedName name="IQ_FFO_ADJ_STDDEV_EST_CIQ" hidden="1">"c4966"</definedName>
    <definedName name="IQ_FFO_DILUTED" hidden="1">"c16186"</definedName>
    <definedName name="IQ_FFO_EST">"c418"</definedName>
    <definedName name="IQ_FFO_EST_CIQ" hidden="1">"c3668"</definedName>
    <definedName name="IQ_FFO_EST_CIQ_COL" hidden="1">"c11617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DATE" hidden="1">"c12212"</definedName>
    <definedName name="IQ_FFO_EST_DET_EST_DATE_CIQ" hidden="1">"c12267"</definedName>
    <definedName name="IQ_FFO_EST_DET_EST_INCL" hidden="1">"c12349"</definedName>
    <definedName name="IQ_FFO_EST_DET_EST_INCL_CIQ" hidden="1">"c12395"</definedName>
    <definedName name="IQ_FFO_EST_DET_EST_ORIGIN" hidden="1">"c12722"</definedName>
    <definedName name="IQ_FFO_EST_DET_EST_ORIGIN_CIQ" hidden="1">"c12720"</definedName>
    <definedName name="IQ_FFO_EST_REUT">"c3837"</definedName>
    <definedName name="IQ_FFO_EST_THOM" hidden="1">"c3999"</definedName>
    <definedName name="IQ_FFO_GUIDANCE">"c4443"</definedName>
    <definedName name="IQ_FFO_GUIDANCE_CIQ" hidden="1">"c4968"</definedName>
    <definedName name="IQ_FFO_GUIDANCE_CIQ_COL" hidden="1">"c11615"</definedName>
    <definedName name="IQ_FFO_HIGH_EST">"c419"</definedName>
    <definedName name="IQ_FFO_HIGH_EST_CIQ" hidden="1">"c3670"</definedName>
    <definedName name="IQ_FFO_HIGH_EST_CIQ_COL" hidden="1">"c11624"</definedName>
    <definedName name="IQ_FFO_HIGH_EST_REUT">"c3839"</definedName>
    <definedName name="IQ_FFO_HIGH_EST_THOM" hidden="1">"c4001"</definedName>
    <definedName name="IQ_FFO_HIGH_GUIDANCE">"c4184"</definedName>
    <definedName name="IQ_FFO_HIGH_GUIDANCE_CIQ" hidden="1">"c4596"</definedName>
    <definedName name="IQ_FFO_HIGH_GUIDANCE_CIQ_COL" hidden="1">"c11245"</definedName>
    <definedName name="IQ_FFO_LOW_EST">"c420"</definedName>
    <definedName name="IQ_FFO_LOW_EST_CIQ" hidden="1">"c3671"</definedName>
    <definedName name="IQ_FFO_LOW_EST_CIQ_COL" hidden="1">"c11625"</definedName>
    <definedName name="IQ_FFO_LOW_EST_REUT">"c3840"</definedName>
    <definedName name="IQ_FFO_LOW_EST_THOM" hidden="1">"c4002"</definedName>
    <definedName name="IQ_FFO_LOW_GUIDANCE">"c4224"</definedName>
    <definedName name="IQ_FFO_LOW_GUIDANCE_CIQ" hidden="1">"c4636"</definedName>
    <definedName name="IQ_FFO_LOW_GUIDANCE_CIQ_COL" hidden="1">"c11285"</definedName>
    <definedName name="IQ_FFO_MEDIAN_EST">"c1665"</definedName>
    <definedName name="IQ_FFO_MEDIAN_EST_CIQ" hidden="1">"c3669"</definedName>
    <definedName name="IQ_FFO_MEDIAN_EST_CIQ_COL" hidden="1">"c11626"</definedName>
    <definedName name="IQ_FFO_MEDIAN_EST_REUT">"c3838"</definedName>
    <definedName name="IQ_FFO_MEDIAN_EST_THOM" hidden="1">"c4000"</definedName>
    <definedName name="IQ_FFO_NO_EST" hidden="1">"c276"</definedName>
    <definedName name="IQ_FFO_NUM_EST">"c421"</definedName>
    <definedName name="IQ_FFO_NUM_EST_CIQ" hidden="1">"c3672"</definedName>
    <definedName name="IQ_FFO_NUM_EST_CIQ_COL" hidden="1">"c11627"</definedName>
    <definedName name="IQ_FFO_NUM_EST_REUT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>"c4446"</definedName>
    <definedName name="IQ_FFO_SHARE_ACT_OR_EST_CIQ" hidden="1">"c4971"</definedName>
    <definedName name="IQ_FFO_SHARE_ACT_OR_EST_CIQ_COL" hidden="1">"c11618"</definedName>
    <definedName name="IQ_FFO_SHARE_EST">"c4445"</definedName>
    <definedName name="IQ_FFO_SHARE_GUIDANCE">"c4447"</definedName>
    <definedName name="IQ_FFO_SHARE_GUIDANCE_CIQ" hidden="1">"c4976"</definedName>
    <definedName name="IQ_FFO_SHARE_GUIDANCE_CIQ_COL" hidden="1">"c11623"</definedName>
    <definedName name="IQ_FFO_SHARE_HIGH_EST">"c4448"</definedName>
    <definedName name="IQ_FFO_SHARE_HIGH_GUIDANCE">"c4203"</definedName>
    <definedName name="IQ_FFO_SHARE_HIGH_GUIDANCE_CIQ" hidden="1">"c4615"</definedName>
    <definedName name="IQ_FFO_SHARE_HIGH_GUIDANCE_CIQ_COL" hidden="1">"c11264"</definedName>
    <definedName name="IQ_FFO_SHARE_LOW_EST">"c4449"</definedName>
    <definedName name="IQ_FFO_SHARE_LOW_GUIDANCE">"c4243"</definedName>
    <definedName name="IQ_FFO_SHARE_LOW_GUIDANCE_CIQ" hidden="1">"c4655"</definedName>
    <definedName name="IQ_FFO_SHARE_LOW_GUIDANCE_CIQ_COL" hidden="1">"c11304"</definedName>
    <definedName name="IQ_FFO_SHARE_MEDIAN_EST">"c4450"</definedName>
    <definedName name="IQ_FFO_SHARE_NUM_EST">"c4451"</definedName>
    <definedName name="IQ_FFO_SHARE_STDDEV_EST">"c4452"</definedName>
    <definedName name="IQ_FFO_SHARES_BASIC" hidden="1">"c16185"</definedName>
    <definedName name="IQ_FFO_SHARES_DILUTED" hidden="1">"c16187"</definedName>
    <definedName name="IQ_FFO_STDDEV_EST">"c422"</definedName>
    <definedName name="IQ_FFO_STDDEV_EST_CIQ" hidden="1">"c3673"</definedName>
    <definedName name="IQ_FFO_STDDEV_EST_CIQ_COL" hidden="1">"c11628"</definedName>
    <definedName name="IQ_FFO_STDDEV_EST_REUT">"c3842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>"c2129"</definedName>
    <definedName name="IQ_FILING_CURRENCY_AP" hidden="1">"c11747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>"c427"</definedName>
    <definedName name="IQ_FIN_DIV_ASSETS_LT">"c428"</definedName>
    <definedName name="IQ_FIN_DIV_CASH_EQUIV" hidden="1">"c6289"</definedName>
    <definedName name="IQ_FIN_DIV_CURRENT_PORT_DEBT_TOTAL">"c5524"</definedName>
    <definedName name="IQ_FIN_DIV_CURRENT_PORT_LEASES_TOTAL">"c5523"</definedName>
    <definedName name="IQ_FIN_DIV_DEBT_CURRENT">"c429"</definedName>
    <definedName name="IQ_FIN_DIV_DEBT_LT">"c430"</definedName>
    <definedName name="IQ_FIN_DIV_DEBT_LT_TOTAL">"c5526"</definedName>
    <definedName name="IQ_FIN_DIV_DEBT_TOTAL">"c5656"</definedName>
    <definedName name="IQ_FIN_DIV_EXP">"c431"</definedName>
    <definedName name="IQ_FIN_DIV_INT_EXP">"c432"</definedName>
    <definedName name="IQ_FIN_DIV_LEASES_LT_TOTAL">"c5525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LT_DEBT_TOTAL">"c5655"</definedName>
    <definedName name="IQ_FIN_DIV_NOTES_PAY_TOTAL">"c5522"</definedName>
    <definedName name="IQ_FIN_DIV_REV">"c437"</definedName>
    <definedName name="IQ_FIN_DIV_ST_DEBT_TOTAL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>"c1405"</definedName>
    <definedName name="IQ_FINANCING_CASH_SUPPL">"c1406"</definedName>
    <definedName name="IQ_FINANCING_OBLIG_CURRENT">"c6190"</definedName>
    <definedName name="IQ_FINANCING_OBLIG_NON_CURRENT">"c6191"</definedName>
    <definedName name="IQ_FINISHED_INV">"c438"</definedName>
    <definedName name="IQ_FIRST_INT_DATE">"c2186"</definedName>
    <definedName name="IQ_FIRST_YEAR_LIFE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Q_EST_THOM" hidden="1">"c6802"</definedName>
    <definedName name="IQ_FISCAL_Y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_EST_THOM" hidden="1">"c6803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>"c443"</definedName>
    <definedName name="IQ_FIVEPERCENT_SHARES">"c444"</definedName>
    <definedName name="IQ_FIX_FREQUENCY" hidden="1">"c8964"</definedName>
    <definedName name="IQ_FIXED_ASSET_TURNS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17421"</definedName>
    <definedName name="IQ_FLOAT_PERCENT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>"c446"</definedName>
    <definedName name="IQ_FOREIGN_DEP_NON_IB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>"c449"</definedName>
    <definedName name="IQ_FULL_TIME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XPENSE_RATIO" hidden="1">"c2780"</definedName>
    <definedName name="IQ_GAAP_IS">"c6194"</definedName>
    <definedName name="IQ_GAAP_LOSS" hidden="1">"c2779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">"c6217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">"c6218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">"c6219"</definedName>
    <definedName name="IQ_GAIN_ASSETS_REV_REIT">"c477"</definedName>
    <definedName name="IQ_GAIN_ASSETS_REV_UTI">"c478"</definedName>
    <definedName name="IQ_GAIN_ASSETS_UTI">"c479"</definedName>
    <definedName name="IQ_GAIN_CREDIT_DERIVATIVES_FFIEC" hidden="1">"c13066"</definedName>
    <definedName name="IQ_GAIN_CREDIT_DERIVATIVES_NON_TRADING_FFIEC" hidden="1">"c13067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">"c6220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">"c6278"</definedName>
    <definedName name="IQ_GAIN_INVEST_REC_BNK" hidden="1">"c488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">"c6221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LOSS_HTM_AFS_SECURITIES_FOREIGN_FFIEC" hidden="1">"c15384"</definedName>
    <definedName name="IQ_GAIN_SALE_ASSETS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>"c4069"</definedName>
    <definedName name="IQ_GEO_SEG_ASSETS_ABS">"c4091"</definedName>
    <definedName name="IQ_GEO_SEG_ASSETS_TOTAL">"c4123"</definedName>
    <definedName name="IQ_GEO_SEG_CAPEX">"c4083"</definedName>
    <definedName name="IQ_GEO_SEG_CAPEX_ABS">"c4105"</definedName>
    <definedName name="IQ_GEO_SEG_CAPEX_TOTAL">"c4127"</definedName>
    <definedName name="IQ_GEO_SEG_DA">"c4082"</definedName>
    <definedName name="IQ_GEO_SEG_DA_ABS">"c4104"</definedName>
    <definedName name="IQ_GEO_SEG_DA_TOTAL">"c4126"</definedName>
    <definedName name="IQ_GEO_SEG_EARNINGS_OP">"c4073"</definedName>
    <definedName name="IQ_GEO_SEG_EARNINGS_OP_ABS">"c4095"</definedName>
    <definedName name="IQ_GEO_SEG_EARNINGS_OP_TOTAL">"c4119"</definedName>
    <definedName name="IQ_GEO_SEG_EBT">"c4072"</definedName>
    <definedName name="IQ_GEO_SEG_EBT_ABS">"c4094"</definedName>
    <definedName name="IQ_GEO_SEG_EBT_TOTAL">"c4121"</definedName>
    <definedName name="IQ_GEO_SEG_GP">"c4070"</definedName>
    <definedName name="IQ_GEO_SEG_GP_ABS">"c4092"</definedName>
    <definedName name="IQ_GEO_SEG_GP_TOTAL">"c4120"</definedName>
    <definedName name="IQ_GEO_SEG_INC_TAX">"c4081"</definedName>
    <definedName name="IQ_GEO_SEG_INC_TAX_ABS">"c4103"</definedName>
    <definedName name="IQ_GEO_SEG_INC_TAX_TOTAL">"c4125"</definedName>
    <definedName name="IQ_GEO_SEG_INTEREST_EXP">"c4080"</definedName>
    <definedName name="IQ_GEO_SEG_INTEREST_EXP_ABS">"c4102"</definedName>
    <definedName name="IQ_GEO_SEG_INTEREST_EXP_TOTAL">"c4124"</definedName>
    <definedName name="IQ_GEO_SEG_NAME">"c5484"</definedName>
    <definedName name="IQ_GEO_SEG_NAME_ABS">"c5485"</definedName>
    <definedName name="IQ_GEO_SEG_NI">"c4071"</definedName>
    <definedName name="IQ_GEO_SEG_NI_ABS">"c4093"</definedName>
    <definedName name="IQ_GEO_SEG_NI_TOTAL">"c4122"</definedName>
    <definedName name="IQ_GEO_SEG_OPER_INC">"c4075"</definedName>
    <definedName name="IQ_GEO_SEG_OPER_INC_ABS">"c4097"</definedName>
    <definedName name="IQ_GEO_SEG_OPER_INC_TOTAL">"c4118"</definedName>
    <definedName name="IQ_GEO_SEG_REV">"c4074"</definedName>
    <definedName name="IQ_GEO_SEG_REV_ABS">"c4096"</definedName>
    <definedName name="IQ_GEO_SEG_REV_TOTAL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>"c511"</definedName>
    <definedName name="IQ_GP_10YR_ANN_CAGR">"c6090"</definedName>
    <definedName name="IQ_GP_10YR_ANN_GROWTH">"c512"</definedName>
    <definedName name="IQ_GP_1YR_ANN_GROWTH">"c513"</definedName>
    <definedName name="IQ_GP_2YR_ANN_CAGR">"c6091"</definedName>
    <definedName name="IQ_GP_2YR_ANN_GROWTH">"c514"</definedName>
    <definedName name="IQ_GP_3YR_ANN_CAGR">"c6092"</definedName>
    <definedName name="IQ_GP_3YR_ANN_GROWTH">"c515"</definedName>
    <definedName name="IQ_GP_5YR_ANN_CAGR">"c6093"</definedName>
    <definedName name="IQ_GP_5YR_ANN_GROWTH">"c516"</definedName>
    <definedName name="IQ_GP_7YR_ANN_CAGR">"c6094"</definedName>
    <definedName name="IQ_GP_7YR_ANN_GROWTH">"c517"</definedName>
    <definedName name="IQ_GPPE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>"c1446"</definedName>
    <definedName name="IQ_GROSS_EARNED" hidden="1">"c2732"</definedName>
    <definedName name="IQ_GROSS_GW" hidden="1">"c17750"</definedName>
    <definedName name="IQ_GROSS_INTAN" hidden="1">"c52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S">"c521"</definedName>
    <definedName name="IQ_GROSS_LOANS_10YR_ANN_CAGR">"c6095"</definedName>
    <definedName name="IQ_GROSS_LOANS_10YR_ANN_GROWTH">"c522"</definedName>
    <definedName name="IQ_GROSS_LOANS_1YR_ANN_GROWTH">"c523"</definedName>
    <definedName name="IQ_GROSS_LOANS_2YR_ANN_CAGR">"c6096"</definedName>
    <definedName name="IQ_GROSS_LOANS_2YR_ANN_GROWTH">"c524"</definedName>
    <definedName name="IQ_GROSS_LOANS_3YR_ANN_CAGR">"c6097"</definedName>
    <definedName name="IQ_GROSS_LOANS_3YR_ANN_GROWTH">"c525"</definedName>
    <definedName name="IQ_GROSS_LOANS_5YR_ANN_CAGR">"c6098"</definedName>
    <definedName name="IQ_GROSS_LOANS_5YR_ANN_GROWTH">"c526"</definedName>
    <definedName name="IQ_GROSS_LOANS_7YR_ANN_CAGR">"c6099"</definedName>
    <definedName name="IQ_GROSS_LOANS_7YR_ANN_GROWTH">"c527"</definedName>
    <definedName name="IQ_GROSS_LOANS_TOTAL_DEPOSITS">"c528"</definedName>
    <definedName name="IQ_GROSS_LOSSES" hidden="1">"c15871"</definedName>
    <definedName name="IQ_GROSS_LOSSES_AVG_LOANS_FFIEC" hidden="1">"c13475"</definedName>
    <definedName name="IQ_GROSS_MARGIN">"c529"</definedName>
    <definedName name="IQ_GROSS_MARGIN_ACT_OR_EST">"c5554"</definedName>
    <definedName name="IQ_GROSS_MARGIN_ACT_OR_EST_THOM" hidden="1">"c5562"</definedName>
    <definedName name="IQ_GROSS_MARGIN_EST">"c5547"</definedName>
    <definedName name="IQ_GROSS_MARGIN_EST_THOM" hidden="1">"c5555"</definedName>
    <definedName name="IQ_GROSS_MARGIN_HIGH_EST">"c5549"</definedName>
    <definedName name="IQ_GROSS_MARGIN_HIGH_EST_THOM" hidden="1">"c5557"</definedName>
    <definedName name="IQ_GROSS_MARGIN_LOW_EST">"c5550"</definedName>
    <definedName name="IQ_GROSS_MARGIN_LOW_EST_THOM" hidden="1">"c5558"</definedName>
    <definedName name="IQ_GROSS_MARGIN_MEDIAN_EST">"c5548"</definedName>
    <definedName name="IQ_GROSS_MARGIN_MEDIAN_EST_THOM" hidden="1">"c5556"</definedName>
    <definedName name="IQ_GROSS_MARGIN_NUM_EST">"c5551"</definedName>
    <definedName name="IQ_GROSS_MARGIN_NUM_EST_THOM" hidden="1">"c5559"</definedName>
    <definedName name="IQ_GROSS_MARGIN_STDDEV_EST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>"c1378"</definedName>
    <definedName name="IQ_GROSS_SPRD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" hidden="1">"c19145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">"c6279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">"c6280"</definedName>
    <definedName name="IQ_GW_INTAN_AMORT_REIT">"c1480"</definedName>
    <definedName name="IQ_GW_INTAN_AMORT_UTI">"c1481"</definedName>
    <definedName name="IQ_HC_ADJUSTED_DISCHARGES" hidden="1">"c9977"</definedName>
    <definedName name="IQ_HC_ADMISSIONS">"c5953"</definedName>
    <definedName name="IQ_HC_ADMISSIONS_GROWTH">"c5997"</definedName>
    <definedName name="IQ_HC_ADMISSIONS_MANAGED_CARE">"c5956"</definedName>
    <definedName name="IQ_HC_ADMISSIONS_MEDICAID">"c5955"</definedName>
    <definedName name="IQ_HC_ADMISSIONS_MEDICARE">"c5954"</definedName>
    <definedName name="IQ_HC_ADMISSIONS_OTHER">"c5957"</definedName>
    <definedName name="IQ_HC_ADMISSIONS_SF">"c6006"</definedName>
    <definedName name="IQ_HC_ALFS">"c5952"</definedName>
    <definedName name="IQ_HC_ASO_COVERED_LIVES" hidden="1">"c9982"</definedName>
    <definedName name="IQ_HC_ASO_MEMBERSHIP" hidden="1">"c9985"</definedName>
    <definedName name="IQ_HC_AVG_BEDS_SVC">"c5951"</definedName>
    <definedName name="IQ_HC_AVG_DAILY_CENSUS">"c5965"</definedName>
    <definedName name="IQ_HC_AVG_LICENSED_BEDS">"c5949"</definedName>
    <definedName name="IQ_HC_AVG_LICENSED_BEDS_SF">"c6004"</definedName>
    <definedName name="IQ_HC_AVG_STAY">"c5966"</definedName>
    <definedName name="IQ_HC_AVG_STAY_SF">"c6016"</definedName>
    <definedName name="IQ_HC_BEDS_SVC">"c5950"</definedName>
    <definedName name="IQ_HC_CASES" hidden="1">"c9978"</definedName>
    <definedName name="IQ_HC_CLAIMS_RESERVES" hidden="1">"c9989"</definedName>
    <definedName name="IQ_HC_DAYS_REV_OUT">"c5993"</definedName>
    <definedName name="IQ_HC_DISCHARGES" hidden="1">"c9976"</definedName>
    <definedName name="IQ_HC_EQUIV_ADMISSIONS_GROWTH">"c5998"</definedName>
    <definedName name="IQ_HC_EQUIVALENT_ADMISSIONS">"c5958"</definedName>
    <definedName name="IQ_HC_EQUIVALENT_ADMISSIONS_SF">"c6007"</definedName>
    <definedName name="IQ_HC_EQUIVALENT_PATIENT_DAYS" hidden="1">"c9980"</definedName>
    <definedName name="IQ_HC_ER_VISITS">"c5964"</definedName>
    <definedName name="IQ_HC_ER_VISITS_SF">"c6017"</definedName>
    <definedName name="IQ_HC_GROSS_INPATIENT_REV">"c5987"</definedName>
    <definedName name="IQ_HC_GROSS_OUTPATIENT_REV">"c5988"</definedName>
    <definedName name="IQ_HC_GROSS_PATIENT_REV">"c5989"</definedName>
    <definedName name="IQ_HC_HOSP_FACILITIES_CONSOL">"c5945"</definedName>
    <definedName name="IQ_HC_HOSP_FACILITIES_CONSOL_SF">"c6000"</definedName>
    <definedName name="IQ_HC_HOSP_FACILITIES_NON_CONSOL">"c5946"</definedName>
    <definedName name="IQ_HC_HOSP_FACILITIES_NON_CONSOL_SF">"c6001"</definedName>
    <definedName name="IQ_HC_HOSP_FACILITIES_TOTAL">"c5947"</definedName>
    <definedName name="IQ_HC_HOSP_FACILITIES_TOTAL_SF">"c6002"</definedName>
    <definedName name="IQ_HC_INPATIENT_PROCEDURES">"c5961"</definedName>
    <definedName name="IQ_HC_INPATIENT_PROCEDURES_SF">"c6011"</definedName>
    <definedName name="IQ_HC_INPATIENT_REV_PER_ADMISSION">"c5994"</definedName>
    <definedName name="IQ_HC_INTPATIENT_SVCS_PCT_REV">"c5975"</definedName>
    <definedName name="IQ_HC_INTPATIENT_SVCS_PCT_REV_SF">"c6015"</definedName>
    <definedName name="IQ_HC_LICENSED_BEDS">"c5948"</definedName>
    <definedName name="IQ_HC_LICENSED_BEDS_SF">"c6003"</definedName>
    <definedName name="IQ_HC_MANAGED_CARE_PCT_ADMISSIONS">"c5982"</definedName>
    <definedName name="IQ_HC_MANAGED_CARE_PCT_REV">"c5978"</definedName>
    <definedName name="IQ_HC_MEDICAID_PCT_ADMISSIONS">"c5981"</definedName>
    <definedName name="IQ_HC_MEDICAID_PCT_REV">"c5977"</definedName>
    <definedName name="IQ_HC_MEDICAL_EXPENSE_RATIO" hidden="1">"c9987"</definedName>
    <definedName name="IQ_HC_MEDICARE_PCT_ADMISSIONS">"c5980"</definedName>
    <definedName name="IQ_HC_MEDICARE_PCT_REV">"c5976"</definedName>
    <definedName name="IQ_HC_NET_INPATIENT_REV">"c5984"</definedName>
    <definedName name="IQ_HC_NET_OUTPATIENT_REV">"c5985"</definedName>
    <definedName name="IQ_HC_NET_PATIENT_REV">"c5986"</definedName>
    <definedName name="IQ_HC_NET_PATIENT_REV_SF">"c6005"</definedName>
    <definedName name="IQ_HC_OCC_RATE">"c5967"</definedName>
    <definedName name="IQ_HC_OCC_RATE_LICENSED_BEDS">"c5968"</definedName>
    <definedName name="IQ_HC_OCC_RATE_SF">"c6009"</definedName>
    <definedName name="IQ_HC_OPEX_SUPPLIES">"c5990"</definedName>
    <definedName name="IQ_HC_OTHER_OPEX_PCT_REV">"c5973"</definedName>
    <definedName name="IQ_HC_OUTPATIENT_PROCEDURES">"c5962"</definedName>
    <definedName name="IQ_HC_OUTPATIENT_PROCEDURES_SF">"c6012"</definedName>
    <definedName name="IQ_HC_OUTPATIENT_REV_PER_ADMISSION">"c5995"</definedName>
    <definedName name="IQ_HC_OUTPATIENT_SVCS_PCT_REV">"c5974"</definedName>
    <definedName name="IQ_HC_OUTPATIENT_SVCS_PCT_REV_SF">"c6014"</definedName>
    <definedName name="IQ_HC_PATIENT_DAYS">"c5960"</definedName>
    <definedName name="IQ_HC_PATIENT_DAYS_SF">"c6010"</definedName>
    <definedName name="IQ_HC_PROF_GEN_LIAB_CLAIM_PAID">"c5991"</definedName>
    <definedName name="IQ_HC_PROF_GEN_LIAB_EXP_BENEFIT">"c5992"</definedName>
    <definedName name="IQ_HC_PROVISION_DOUBTFUL_PCT_REV">"c5972"</definedName>
    <definedName name="IQ_HC_REV_GROWTH">"c5996"</definedName>
    <definedName name="IQ_HC_REV_PER_CASE" hidden="1">"c9979"</definedName>
    <definedName name="IQ_HC_REV_PER_DISCHARGE" hidden="1">"c9990"</definedName>
    <definedName name="IQ_HC_REV_PER_EQUIV_ADMISSION">"c5959"</definedName>
    <definedName name="IQ_HC_REV_PER_EQUIV_ADMISSION_SF">"c6008"</definedName>
    <definedName name="IQ_HC_REV_PER_EQUIV_ADMISSIONS_GROWTH">"c5999"</definedName>
    <definedName name="IQ_HC_REV_PER_PATIENT_DAY">"c5969"</definedName>
    <definedName name="IQ_HC_REV_PER_PATIENT_DAY_SF">"c6018"</definedName>
    <definedName name="IQ_HC_RISK_COVERED_LIVES" hidden="1">"c9981"</definedName>
    <definedName name="IQ_HC_RISK_MEMBERSHIP" hidden="1">"c9984"</definedName>
    <definedName name="IQ_HC_SALARIES_PCT_REV">"c5970"</definedName>
    <definedName name="IQ_HC_SGA_MARGIN" hidden="1">"c9988"</definedName>
    <definedName name="IQ_HC_SUPPLIES_PCT_REV">"c5971"</definedName>
    <definedName name="IQ_HC_TOTAL_COVERED_LIVES" hidden="1">"c9983"</definedName>
    <definedName name="IQ_HC_TOTAL_MEMBERSHIP" hidden="1">"c9986"</definedName>
    <definedName name="IQ_HC_TOTAL_PROCEDURES">"c5963"</definedName>
    <definedName name="IQ_HC_TOTAL_PROCEDURES_SF">"c6013"</definedName>
    <definedName name="IQ_HC_UNINSURED_PCT_ADMISSIONS">"c5983"</definedName>
    <definedName name="IQ_HC_UNINSURED_PCT_REV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>"c1651"</definedName>
    <definedName name="IQ_HIGH_TARGET_PRICE_CIQ" hidden="1">"c4659"</definedName>
    <definedName name="IQ_HIGH_TARGET_PRICE_REUT">"c5317"</definedName>
    <definedName name="IQ_HIGH_TARGET_PRICE_THOM" hidden="1">"c5096"</definedName>
    <definedName name="IQ_HIGHPRICE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>"c5911"</definedName>
    <definedName name="IQ_HOME_BACKLOG">"c5844"</definedName>
    <definedName name="IQ_HOME_BACKLOG_AVG_JV">"c5848"</definedName>
    <definedName name="IQ_HOME_BACKLOG_AVG_JV_GROWTH">"c5928"</definedName>
    <definedName name="IQ_HOME_BACKLOG_AVG_JV_INC">"c5851"</definedName>
    <definedName name="IQ_HOME_BACKLOG_AVG_JV_INC_GROWTH">"c5931"</definedName>
    <definedName name="IQ_HOME_BACKLOG_AVG_PRICE">"c5845"</definedName>
    <definedName name="IQ_HOME_BACKLOG_AVG_PRICE_GROWTH">"c5925"</definedName>
    <definedName name="IQ_HOME_BACKLOG_GROWTH">"c5924"</definedName>
    <definedName name="IQ_HOME_BACKLOG_JV">"c5847"</definedName>
    <definedName name="IQ_HOME_BACKLOG_JV_GROWTH">"c5927"</definedName>
    <definedName name="IQ_HOME_BACKLOG_JV_INC">"c5850"</definedName>
    <definedName name="IQ_HOME_BACKLOG_JV_INC_GROWTH">"c5930"</definedName>
    <definedName name="IQ_HOME_BACKLOG_VALUE">"c5846"</definedName>
    <definedName name="IQ_HOME_BACKLOG_VALUE_GROWTH">"c5926"</definedName>
    <definedName name="IQ_HOME_BACKLOG_VALUE_JV">"c5849"</definedName>
    <definedName name="IQ_HOME_BACKLOG_VALUE_JV_GROWTH">"c5929"</definedName>
    <definedName name="IQ_HOME_BACKLOG_VALUE_JV_INC">"c5852"</definedName>
    <definedName name="IQ_HOME_BACKLOG_VALUE_JV_INC_GROWTH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>"c5862"</definedName>
    <definedName name="IQ_HOME_COMMUNITIES_ACTIVE_GROWTH">"c5942"</definedName>
    <definedName name="IQ_HOME_COMMUNITIES_ACTIVE_JV">"c5863"</definedName>
    <definedName name="IQ_HOME_COMMUNITIES_ACTIVE_JV_GROWTH">"c5943"</definedName>
    <definedName name="IQ_HOME_COMMUNITIES_ACTIVE_JV_INC">"c5864"</definedName>
    <definedName name="IQ_HOME_COMMUNITIES_ACTIVE_JV_INC_GROWTH">"c5944"</definedName>
    <definedName name="IQ_HOME_COST_CONSTRUCTION_SVCS">"c5882"</definedName>
    <definedName name="IQ_HOME_COST_ELIMINATIONS_OTHER">"c5883"</definedName>
    <definedName name="IQ_HOME_COST_FINANCIAL_SVCS">"c5881"</definedName>
    <definedName name="IQ_HOME_COST_HOUSING">"c5877"</definedName>
    <definedName name="IQ_HOME_COST_LAND_LOT">"c5878"</definedName>
    <definedName name="IQ_HOME_COST_OTHER_HOMEBUILDING">"c5879"</definedName>
    <definedName name="IQ_HOME_COST_TOTAL">"c5884"</definedName>
    <definedName name="IQ_HOME_COST_TOTAL_HOMEBUILDING">"c5880"</definedName>
    <definedName name="IQ_HOME_DELIVERED">"c5835"</definedName>
    <definedName name="IQ_HOME_DELIVERED_AVG_PRICE">"c5836"</definedName>
    <definedName name="IQ_HOME_DELIVERED_AVG_PRICE_GROWTH">"c5916"</definedName>
    <definedName name="IQ_HOME_DELIVERED_AVG_PRICE_JV">"c5839"</definedName>
    <definedName name="IQ_HOME_DELIVERED_AVG_PRICE_JV_GROWTH">"c5919"</definedName>
    <definedName name="IQ_HOME_DELIVERED_AVG_PRICE_JV_INC">"c5842"</definedName>
    <definedName name="IQ_HOME_DELIVERED_AVG_PRICE_JV_INC_GROWTH">"c5922"</definedName>
    <definedName name="IQ_HOME_DELIVERED_GROWTH">"c5915"</definedName>
    <definedName name="IQ_HOME_DELIVERED_JV">"c5838"</definedName>
    <definedName name="IQ_HOME_DELIVERED_JV_GROWTH">"c5918"</definedName>
    <definedName name="IQ_HOME_DELIVERED_JV_INC">"c5841"</definedName>
    <definedName name="IQ_HOME_DELIVERED_JV_INC_GROWTH">"c5921"</definedName>
    <definedName name="IQ_HOME_DELIVERED_VALUE">"c5837"</definedName>
    <definedName name="IQ_HOME_DELIVERED_VALUE_GROWTH">"c5917"</definedName>
    <definedName name="IQ_HOME_DELIVERED_VALUE_JV">"c5840"</definedName>
    <definedName name="IQ_HOME_DELIVERED_VALUE_JV_GROWTH">"c5920"</definedName>
    <definedName name="IQ_HOME_DELIVERED_VALUE_JV_INC">"c5843"</definedName>
    <definedName name="IQ_HOME_DELIVERED_VALUE_JV_INC_GROWTH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>"c5865"</definedName>
    <definedName name="IQ_HOME_FIRSTLIEN_MORT_ORIGINATED">"c5905"</definedName>
    <definedName name="IQ_HOME_FIRSTLIEN_MORT_ORIGINATED_VOL">"c5908"</definedName>
    <definedName name="IQ_HOME_HUC">"c5822"</definedName>
    <definedName name="IQ_HOME_HUC_JV">"c5823"</definedName>
    <definedName name="IQ_HOME_HUC_JV_INC">"c5824"</definedName>
    <definedName name="IQ_HOME_INV_NOT_OWNED">"c5868"</definedName>
    <definedName name="IQ_HOME_LAND_DEVELOPMENT">"c5866"</definedName>
    <definedName name="IQ_HOME_LAND_FUTURE_DEVELOPMENT">"c5867"</definedName>
    <definedName name="IQ_HOME_LOAN_APPLICATIONS">"c5910"</definedName>
    <definedName name="IQ_HOME_LOANS_SOLD_COUNT">"c5912"</definedName>
    <definedName name="IQ_HOME_LOANS_SOLD_VALUE">"c5913"</definedName>
    <definedName name="IQ_HOME_LOTS_CONTROLLED">"c5831"</definedName>
    <definedName name="IQ_HOME_LOTS_FINISHED">"c5827"</definedName>
    <definedName name="IQ_HOME_LOTS_HELD_SALE">"c5830"</definedName>
    <definedName name="IQ_HOME_LOTS_JV">"c5833"</definedName>
    <definedName name="IQ_HOME_LOTS_JV_INC">"c5834"</definedName>
    <definedName name="IQ_HOME_LOTS_OTHER">"c5832"</definedName>
    <definedName name="IQ_HOME_LOTS_OWNED">"c5828"</definedName>
    <definedName name="IQ_HOME_LOTS_UNDER_DEVELOPMENT">"c5826"</definedName>
    <definedName name="IQ_HOME_LOTS_UNDER_OPTION">"c5829"</definedName>
    <definedName name="IQ_HOME_LOTS_UNDEVELOPED">"c5825"</definedName>
    <definedName name="IQ_HOME_MORT_CAPTURE_RATE">"c5906"</definedName>
    <definedName name="IQ_HOME_MORT_ORIGINATED">"c5907"</definedName>
    <definedName name="IQ_HOME_OBLIGATIONS_INV_NOT_OWNED">"c5914"</definedName>
    <definedName name="IQ_HOME_ORDERS">"c5853"</definedName>
    <definedName name="IQ_HOME_ORDERS_AVG_PRICE">"c5854"</definedName>
    <definedName name="IQ_HOME_ORDERS_AVG_PRICE_GROWTH">"c5934"</definedName>
    <definedName name="IQ_HOME_ORDERS_AVG_PRICE_JV">"c5857"</definedName>
    <definedName name="IQ_HOME_ORDERS_AVG_PRICE_JV_GROWTH">"c5937"</definedName>
    <definedName name="IQ_HOME_ORDERS_AVG_PRICE_JV_INC">"c5860"</definedName>
    <definedName name="IQ_HOME_ORDERS_AVG_PRICE_JV_INC_GROWTH">"c5940"</definedName>
    <definedName name="IQ_HOME_ORDERS_GROWTH">"c5933"</definedName>
    <definedName name="IQ_HOME_ORDERS_JV">"c5856"</definedName>
    <definedName name="IQ_HOME_ORDERS_JV_GROWTH">"c5936"</definedName>
    <definedName name="IQ_HOME_ORDERS_JV_INC">"c5859"</definedName>
    <definedName name="IQ_HOME_ORDERS_JV_INC_GROWTH">"c5939"</definedName>
    <definedName name="IQ_HOME_ORDERS_VALUE">"c5855"</definedName>
    <definedName name="IQ_HOME_ORDERS_VALUE_GROWTH">"c5935"</definedName>
    <definedName name="IQ_HOME_ORDERS_VALUE_JV">"c5858"</definedName>
    <definedName name="IQ_HOME_ORDERS_VALUE_JV_GROWTH">"c5938"</definedName>
    <definedName name="IQ_HOME_ORDERS_VALUE_JV_INC">"c5861"</definedName>
    <definedName name="IQ_HOME_ORDERS_VALUE_JV_INC_GROWTH">"c5941"</definedName>
    <definedName name="IQ_HOME_ORIGINATION_TOTAL">"c5909"</definedName>
    <definedName name="IQ_HOME_PRETAX_INC_CONSTRUCTION_SVCS">"c5890"</definedName>
    <definedName name="IQ_HOME_PRETAX_INC_ELIMINATIONS_OTHER">"c5891"</definedName>
    <definedName name="IQ_HOME_PRETAX_INC_FINANCIAL_SVCS">"c5889"</definedName>
    <definedName name="IQ_HOME_PRETAX_INC_HOUSING">"c5885"</definedName>
    <definedName name="IQ_HOME_PRETAX_INC_LAND_LOT">"c5886"</definedName>
    <definedName name="IQ_HOME_PRETAX_INC_OTHER_HOMEBUILDING">"c5887"</definedName>
    <definedName name="IQ_HOME_PRETAX_INC_TOTAL">"c5892"</definedName>
    <definedName name="IQ_HOME_PRETAX_INC_TOTAL_HOMEBUILDING">"c5888"</definedName>
    <definedName name="IQ_HOME_PURCH_OBLIGATION_1YR">"c5898"</definedName>
    <definedName name="IQ_HOME_PURCH_OBLIGATION_2YR">"c5899"</definedName>
    <definedName name="IQ_HOME_PURCH_OBLIGATION_3YR">"c5900"</definedName>
    <definedName name="IQ_HOME_PURCH_OBLIGATION_4YR">"c5901"</definedName>
    <definedName name="IQ_HOME_PURCH_OBLIGATION_5YR">"c5902"</definedName>
    <definedName name="IQ_HOME_PURCH_OBLIGATION_AFTER5">"c5903"</definedName>
    <definedName name="IQ_HOME_PURCH_OBLIGATION_TOTAL">"c5904"</definedName>
    <definedName name="IQ_HOME_REV_CONSTRUCTION_SERVICES">"c5874"</definedName>
    <definedName name="IQ_HOME_REV_ELIMINATIONS_OTHER">"c5875"</definedName>
    <definedName name="IQ_HOME_REV_FINANCIAL_SERVICES">"c5873"</definedName>
    <definedName name="IQ_HOME_REV_HOUSING">"c5872"</definedName>
    <definedName name="IQ_HOME_REV_LAND_LOT">"c5870"</definedName>
    <definedName name="IQ_HOME_REV_OTHER_HOMEBUILDING">"c5871"</definedName>
    <definedName name="IQ_HOME_REV_TOTAL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>"c5869"</definedName>
    <definedName name="IQ_HOME_WARRANTY_RES_BEG">"c5893"</definedName>
    <definedName name="IQ_HOME_WARRANTY_RES_END">"c5897"</definedName>
    <definedName name="IQ_HOME_WARRANTY_RES_ISS">"c5894"</definedName>
    <definedName name="IQ_HOME_WARRANTY_RES_OTHER">"c5896"</definedName>
    <definedName name="IQ_HOME_WARRANTY_RES_PAY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>"c547"</definedName>
    <definedName name="IQ_IMPAIRED_LOANS" hidden="1">"c15250"</definedName>
    <definedName name="IQ_IMPAIRMENT_GW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DOM_LOANS_FFIEC" hidden="1">"c129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">"c6222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>"c3601"</definedName>
    <definedName name="IQ_INDUSTRY_GROUP">"c3602"</definedName>
    <definedName name="IQ_INDUSTRY_SECTOR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>"c563"</definedName>
    <definedName name="IQ_INS_ANNUITY_REV" hidden="1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">"c6223"</definedName>
    <definedName name="IQ_INS_SETTLE_REIT">"c575"</definedName>
    <definedName name="IQ_INS_SETTLE_SUPPLE" hidden="1">"c13814"</definedName>
    <definedName name="IQ_INS_SETTLE_UTI">"c576"</definedName>
    <definedName name="IQ_INSIDER_3MTH_BOUGHT" hidden="1">"c1534"</definedName>
    <definedName name="IQ_INSIDER_3MTH_BOUGHT_PCT">"c1534"</definedName>
    <definedName name="IQ_INSIDER_3MTH_NET" hidden="1">"c1535"</definedName>
    <definedName name="IQ_INSIDER_3MTH_NET_PCT">"c1535"</definedName>
    <definedName name="IQ_INSIDER_3MTH_SOLD" hidden="1">"c1533"</definedName>
    <definedName name="IQ_INSIDER_3MTH_SOLD_PCT">"c1533"</definedName>
    <definedName name="IQ_INSIDER_6MTH_BOUGHT" hidden="1">"c1537"</definedName>
    <definedName name="IQ_INSIDER_6MTH_BOUGHT_PCT">"c1537"</definedName>
    <definedName name="IQ_INSIDER_6MTH_NET" hidden="1">"c1538"</definedName>
    <definedName name="IQ_INSIDER_6MTH_NET_PCT">"c1538"</definedName>
    <definedName name="IQ_INSIDER_6MTH_SOLD" hidden="1">"c1536"</definedName>
    <definedName name="IQ_INSIDER_6MTH_SOLD_PCT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>"c1581"</definedName>
    <definedName name="IQ_INSIDER_OWNER">"c577"</definedName>
    <definedName name="IQ_INSIDER_PERCENT">"c578"</definedName>
    <definedName name="IQ_INSIDER_POSITION_DATE" hidden="1">"c19104"</definedName>
    <definedName name="IQ_INSIDER_SHARES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>"c1580"</definedName>
    <definedName name="IQ_INSTITUTIONAL_OWNER">"c580"</definedName>
    <definedName name="IQ_INSTITUTIONAL_PERCENT">"c581"</definedName>
    <definedName name="IQ_INSTITUTIONAL_POSITION_DATE" hidden="1">"c19109"</definedName>
    <definedName name="IQ_INSTITUTIONAL_SHARES">"c582"</definedName>
    <definedName name="IQ_INSTITUTIONAL_VALUE" hidden="1">"c19108"</definedName>
    <definedName name="IQ_INSTITUTIONS_EARNINGS_GAINS_FDIC" hidden="1">"c6723"</definedName>
    <definedName name="IQ_INSUR_RECEIV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>"c583"</definedName>
    <definedName name="IQ_INT_DEMAND_NOTES_FDIC" hidden="1">"c6567"</definedName>
    <definedName name="IQ_INT_DEPOSITS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>"c586"</definedName>
    <definedName name="IQ_INT_EXP_COVERAGE">"c587"</definedName>
    <definedName name="IQ_INT_EXP_EARNING_ASSETS_FFIEC" hidden="1">"c13376"</definedName>
    <definedName name="IQ_INT_EXP_FED_FUNDS_PURCHASED_FFIEC" hidden="1">"c12996"</definedName>
    <definedName name="IQ_INT_EXP_FIN">"c588"</definedName>
    <definedName name="IQ_INT_EXP_INCL_CAP" hidden="1">"c2988"</definedName>
    <definedName name="IQ_INT_EXP_INS">"c589"</definedName>
    <definedName name="IQ_INT_EXP_LTD">"c2086"</definedName>
    <definedName name="IQ_INT_EXP_RE">"c6224"</definedName>
    <definedName name="IQ_INT_EXP_REIT">"c590"</definedName>
    <definedName name="IQ_INT_EXP_TOTAL">"c591"</definedName>
    <definedName name="IQ_INT_EXP_TOTAL_BNK_SUBTOTAL_AP" hidden="1">"c8977"</definedName>
    <definedName name="IQ_INT_EXP_TOTAL_FDIC" hidden="1">"c6569"</definedName>
    <definedName name="IQ_INT_EXP_UTI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>"c594"</definedName>
    <definedName name="IQ_INT_INC_FOREIGN_LOANS_FDIC" hidden="1">"c6556"</definedName>
    <definedName name="IQ_INT_INC_INVEST">"c595"</definedName>
    <definedName name="IQ_INT_INC_LEASE_RECEIVABLES_FDIC" hidden="1">"c6557"</definedName>
    <definedName name="IQ_INT_INC_LOANS">"c596"</definedName>
    <definedName name="IQ_INT_INC_OTHER_FDIC" hidden="1">"c6562"</definedName>
    <definedName name="IQ_INT_INC_RE">"c6225"</definedName>
    <definedName name="IQ_INT_INC_REIT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>"c600"</definedName>
    <definedName name="IQ_INT_INV_INC_RE">"c6226"</definedName>
    <definedName name="IQ_INT_INV_INC_REIT">"c601"</definedName>
    <definedName name="IQ_INT_INV_INC_UTI">"c602"</definedName>
    <definedName name="IQ_INT_ON_BORROWING_COVERAGE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>"c1384"</definedName>
    <definedName name="IQ_INTEREST_INVEST_INC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>"c6164"</definedName>
    <definedName name="IQ_INV_10YR_ANN_GROWTH">"c1930"</definedName>
    <definedName name="IQ_INV_1YR_ANN_GROWTH">"c1925"</definedName>
    <definedName name="IQ_INV_2YR_ANN_CAGR">"c6160"</definedName>
    <definedName name="IQ_INV_2YR_ANN_GROWTH">"c1926"</definedName>
    <definedName name="IQ_INV_3YR_ANN_CAGR">"c6161"</definedName>
    <definedName name="IQ_INV_3YR_ANN_GROWTH">"c1927"</definedName>
    <definedName name="IQ_INV_5YR_ANN_CAGR">"c6162"</definedName>
    <definedName name="IQ_INV_5YR_ANN_GROWTH">"c1928"</definedName>
    <definedName name="IQ_INV_7YR_ANN_CAGR">"c6163"</definedName>
    <definedName name="IQ_INV_7YR_ANN_GROWTH">"c1929"</definedName>
    <definedName name="IQ_INV_BANKING_FEE">"c620"</definedName>
    <definedName name="IQ_INV_METHOD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>"c622"</definedName>
    <definedName name="IQ_INVENTORY_TURNS">"c623"</definedName>
    <definedName name="IQ_INVENTORY_UTI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>"c626"</definedName>
    <definedName name="IQ_INVEST_FHLB">"c627"</definedName>
    <definedName name="IQ_INVEST_GOV_SECURITY">"c5510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">"c6227"</definedName>
    <definedName name="IQ_INVEST_LOANS_CF_REIT">"c633"</definedName>
    <definedName name="IQ_INVEST_LOANS_CF_UTI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>"c5512"</definedName>
    <definedName name="IQ_INVEST_REAL_ESTATE">"c635"</definedName>
    <definedName name="IQ_INVEST_SECURITIES_ASSETS_TOT_FFIEC" hidden="1">"c13440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">"c6228"</definedName>
    <definedName name="IQ_INVEST_SECURITY_CF_REIT">"c642"</definedName>
    <definedName name="IQ_INVEST_SECURITY_CF_UTI">"c643"</definedName>
    <definedName name="IQ_INVEST_SECURITY_SUPPL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>"c1391"</definedName>
    <definedName name="IQ_ISS_STOCK_NET">"c1601"</definedName>
    <definedName name="IQ_ISSUE_CURRENCY">"c2156"</definedName>
    <definedName name="IQ_ISSUE_NAME">"c2142"</definedName>
    <definedName name="IQ_ISSUED_GUARANTEED_US_FDIC" hidden="1">"c6404"</definedName>
    <definedName name="IQ_ISSUER">"c2143"</definedName>
    <definedName name="IQ_ISSUER_CIQID">"c2258"</definedName>
    <definedName name="IQ_ISSUER_PARENT">"c2144"</definedName>
    <definedName name="IQ_ISSUER_PARENT_CIQID">"c2260"</definedName>
    <definedName name="IQ_ISSUER_PARENT_TICKER">"c2259"</definedName>
    <definedName name="IQ_ISSUER_TICKER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>"c2188"</definedName>
    <definedName name="IQ_LAST_SPLIT_DATE">"c2095"</definedName>
    <definedName name="IQ_LAST_SPLIT_FACTOR">"c2093"</definedName>
    <definedName name="IQ_LASTPRICINGDATE" hidden="1">"c3051"</definedName>
    <definedName name="IQ_LASTSALEPRICE">"c646"</definedName>
    <definedName name="IQ_LASTSALEPRICE_DATE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">"c6229"</definedName>
    <definedName name="IQ_LEGAL_SETTLE_REIT">"c652"</definedName>
    <definedName name="IQ_LEGAL_SETTLE_SUPPLE" hidden="1">"c13815"</definedName>
    <definedName name="IQ_LEGAL_SETTLE_UTI">"c653"</definedName>
    <definedName name="IQ_LEVERAGE_RATIO">"c654"</definedName>
    <definedName name="IQ_LEVERED_FCF">"c1907"</definedName>
    <definedName name="IQ_LFCF_10YR_ANN_CAGR">"c6174"</definedName>
    <definedName name="IQ_LFCF_10YR_ANN_GROWTH">"c1942"</definedName>
    <definedName name="IQ_LFCF_1YR_ANN_GROWTH">"c1937"</definedName>
    <definedName name="IQ_LFCF_2YR_ANN_CAGR">"c6170"</definedName>
    <definedName name="IQ_LFCF_2YR_ANN_GROWTH">"c1938"</definedName>
    <definedName name="IQ_LFCF_3YR_ANN_CAGR">"c6171"</definedName>
    <definedName name="IQ_LFCF_3YR_ANN_GROWTH">"c1939"</definedName>
    <definedName name="IQ_LFCF_5YR_ANN_CAGR">"c6172"</definedName>
    <definedName name="IQ_LFCF_5YR_ANN_GROWTH">"c1940"</definedName>
    <definedName name="IQ_LFCF_7YR_ANN_CAGR">"c6173"</definedName>
    <definedName name="IQ_LFCF_7YR_ANN_GROWTH">"c1941"</definedName>
    <definedName name="IQ_LFCF_MARGIN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>"c657"</definedName>
    <definedName name="IQ_LOAN_LOSS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>"c658"</definedName>
    <definedName name="IQ_LOANS_AGRICULTURAL_PROD_LL_REC_FFIEC" hidden="1">"c12886"</definedName>
    <definedName name="IQ_LOANS_AND_LEASES_HELD_FDIC" hidden="1">"c6367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">"c6230"</definedName>
    <definedName name="IQ_LOANS_CF_REIT">"c664"</definedName>
    <definedName name="IQ_LOANS_CF_UTI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>"c667"</definedName>
    <definedName name="IQ_LOANS_PURCHASING_CARRYING_SECURITIES_LL_REC_DOM_FFIEC" hidden="1">"c12913"</definedName>
    <definedName name="IQ_LOANS_RECEIV_CURRENT">"c668"</definedName>
    <definedName name="IQ_LOANS_RECEIV_LT">"c669"</definedName>
    <definedName name="IQ_LOANS_RECEIV_LT_UTI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ALLOWANCE_LOANS_FDIC" hidden="1">"c6739"</definedName>
    <definedName name="IQ_LOSS_AVAIL_SALE_EQUITY_SEC_T1_FFIEC" hidden="1">"c13132"</definedName>
    <definedName name="IQ_LOSS_LOSS_EXP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>"c1652"</definedName>
    <definedName name="IQ_LOW_TARGET_PRICE_CIQ" hidden="1">"c4660"</definedName>
    <definedName name="IQ_LOW_TARGET_PRICE_REUT">"c5318"</definedName>
    <definedName name="IQ_LOW_TARGET_PRICE_THOM" hidden="1">"c5097"</definedName>
    <definedName name="IQ_LOWPRICE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 hidden="1">"c2542"</definedName>
    <definedName name="IQ_LT_DEBT_CAPITAL_LEASES_PCT" hidden="1">"c2543"</definedName>
    <definedName name="IQ_LT_DEBT_DERIVATIVES" hidden="1">"c177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">"c6231"</definedName>
    <definedName name="IQ_LT_DEBT_ISSUED_REIT">"c686"</definedName>
    <definedName name="IQ_LT_DEBT_ISSUED_UTI">"c687"</definedName>
    <definedName name="IQ_LT_DEBT_MATURING_1YR_INT_SENSITIVITY_FFIEC" hidden="1">"c13097"</definedName>
    <definedName name="IQ_LT_DEBT_RE">"c6232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">"c6233"</definedName>
    <definedName name="IQ_LT_DEBT_REPAID_REIT">"c694"</definedName>
    <definedName name="IQ_LT_DEBT_REPAID_UTI">"c695"</definedName>
    <definedName name="IQ_LT_DEBT_REPRICE_ASSETS_TOT_FFIEC" hidden="1">"c13453"</definedName>
    <definedName name="IQ_LT_DEBT_REPRICING_WITHIN_1_YR_INT_SENSITIVITY_FFIEC" hidden="1">"c130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">"c6234"</definedName>
    <definedName name="IQ_LT_INVEST_REIT">"c700"</definedName>
    <definedName name="IQ_LT_INVEST_UTI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>"c1602"</definedName>
    <definedName name="IQ_LT_SENIOR_DEBT" hidden="1">"c702"</definedName>
    <definedName name="IQ_LT_SUB_DEBT" hidden="1">"c703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 hidden="1">2000</definedName>
    <definedName name="IQ_LTM_DATE" hidden="1">"IQ_LTM_DATE"</definedName>
    <definedName name="IQ_LTM_REVENUE_OVER_EMPLOYEES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>"c711"</definedName>
    <definedName name="IQ_MAINT_CAPEX" hidden="1">"c2947"</definedName>
    <definedName name="IQ_MAINT_CAPEX_ACT_OR_EST">"c4458"</definedName>
    <definedName name="IQ_MAINT_CAPEX_ACT_OR_EST_CIQ" hidden="1">"c4987"</definedName>
    <definedName name="IQ_MAINT_CAPEX_ACT_OR_EST_CIQ_COL" hidden="1">"c11634"</definedName>
    <definedName name="IQ_MAINT_CAPEX_EST">"c4457"</definedName>
    <definedName name="IQ_MAINT_CAPEX_GUIDANCE">"c4459"</definedName>
    <definedName name="IQ_MAINT_CAPEX_GUIDANCE_CIQ" hidden="1">"c4988"</definedName>
    <definedName name="IQ_MAINT_CAPEX_GUIDANCE_CIQ_COL" hidden="1">"c11635"</definedName>
    <definedName name="IQ_MAINT_CAPEX_HIGH_EST">"c4460"</definedName>
    <definedName name="IQ_MAINT_CAPEX_HIGH_GUIDANCE">"c4197"</definedName>
    <definedName name="IQ_MAINT_CAPEX_HIGH_GUIDANCE_CIQ" hidden="1">"c4609"</definedName>
    <definedName name="IQ_MAINT_CAPEX_HIGH_GUIDANCE_CIQ_COL" hidden="1">"c11258"</definedName>
    <definedName name="IQ_MAINT_CAPEX_LOW_EST">"c4461"</definedName>
    <definedName name="IQ_MAINT_CAPEX_LOW_GUIDANCE">"c4237"</definedName>
    <definedName name="IQ_MAINT_CAPEX_LOW_GUIDANCE_CIQ" hidden="1">"c4649"</definedName>
    <definedName name="IQ_MAINT_CAPEX_LOW_GUIDANCE_CIQ_COL" hidden="1">"c11298"</definedName>
    <definedName name="IQ_MAINT_CAPEX_MEDIAN_EST">"c4462"</definedName>
    <definedName name="IQ_MAINT_CAPEX_NUM_EST">"c4463"</definedName>
    <definedName name="IQ_MAINT_CAPEX_STDDEV_EST">"c4464"</definedName>
    <definedName name="IQ_MAINT_REPAIR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>"c2209"</definedName>
    <definedName name="IQ_MARKETCAP">"c712"</definedName>
    <definedName name="IQ_MARKETING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DATE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>"c1650"</definedName>
    <definedName name="IQ_MEDIAN_TARGET_PRICE_CIQ" hidden="1">"c4658"</definedName>
    <definedName name="IQ_MEDIAN_TARGET_PRICE_REUT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">"c6235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">"c6236"</definedName>
    <definedName name="IQ_MERGER_RESTRUCTURE_REIT">"c724"</definedName>
    <definedName name="IQ_MERGER_RESTRUCTURE_UTI">"c725"</definedName>
    <definedName name="IQ_MERGER_SUPPLE" hidden="1">"c13810"</definedName>
    <definedName name="IQ_MERGER_UTI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">"c6237"</definedName>
    <definedName name="IQ_MINORITY_INTEREST_REIT">"c734"</definedName>
    <definedName name="IQ_MINORITY_INTEREST_TOTAL">"c1905"</definedName>
    <definedName name="IQ_MINORITY_INTEREST_UTI">"c735"</definedName>
    <definedName name="IQ_MINTUTES_USED_LOCAL" hidden="1">"c15808"</definedName>
    <definedName name="IQ_MINTUTES_USED_LONG_DIST" hidden="1">"c15809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KTCAP_TOTAL_REV_FWD_CIQ" hidden="1">"c4041"</definedName>
    <definedName name="IQ_MKTCAP_TOTAL_REV_FWD_REUT">"c4048"</definedName>
    <definedName name="IQ_MKTCAP_TOTAL_REV_FWD_THOM" hidden="1">"c4055"</definedName>
    <definedName name="IQ_MM_ACCOUNT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BACKED_SECURITIES_FDIC" hidden="1">"c6402"</definedName>
    <definedName name="IQ_MORTGAGE_DEBT_UNDER_CAPITAL_LEASES_FFIEC" hidden="1">"c15276"</definedName>
    <definedName name="IQ_MORTGAGE_SERV_RIGHTS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hidden="1">40661.3016898148</definedName>
    <definedName name="IQ_NAMES_REVISION_DATE__1" hidden="1">41529.4582060185</definedName>
    <definedName name="IQ_NAMES_REVISION_DATE__2" hidden="1">41925.734768518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THOM" hidden="1">"c5607"</definedName>
    <definedName name="IQ_NAV_EST">"c1751"</definedName>
    <definedName name="IQ_NAV_EST_THOM" hidden="1">"c5601"</definedName>
    <definedName name="IQ_NAV_HIGH_EST">"c1753"</definedName>
    <definedName name="IQ_NAV_HIGH_EST_THOM" hidden="1">"c5604"</definedName>
    <definedName name="IQ_NAV_LOW_EST">"c1754"</definedName>
    <definedName name="IQ_NAV_LOW_EST_THOM" hidden="1">"c5605"</definedName>
    <definedName name="IQ_NAV_MEDIAN_EST">"c1752"</definedName>
    <definedName name="IQ_NAV_MEDIAN_EST_THOM" hidden="1">"c5602"</definedName>
    <definedName name="IQ_NAV_NUM_EST">"c1755"</definedName>
    <definedName name="IQ_NAV_NUM_EST_THOM" hidden="1">"c5606"</definedName>
    <definedName name="IQ_NAV_RE" hidden="1">"c15996"</definedName>
    <definedName name="IQ_NAV_SHARE_ACT_OR_EST">"c5615"</definedName>
    <definedName name="IQ_NAV_SHARE_ACT_OR_EST_REUT">"c5623"</definedName>
    <definedName name="IQ_NAV_SHARE_EST">"c5609"</definedName>
    <definedName name="IQ_NAV_SHARE_EST_REUT">"c5617"</definedName>
    <definedName name="IQ_NAV_SHARE_HIGH_EST">"c5612"</definedName>
    <definedName name="IQ_NAV_SHARE_HIGH_EST_REUT">"c5620"</definedName>
    <definedName name="IQ_NAV_SHARE_LOW_EST">"c5613"</definedName>
    <definedName name="IQ_NAV_SHARE_LOW_EST_REUT">"c5621"</definedName>
    <definedName name="IQ_NAV_SHARE_MEDIAN_EST">"c5610"</definedName>
    <definedName name="IQ_NAV_SHARE_MEDIAN_EST_REUT">"c5618"</definedName>
    <definedName name="IQ_NAV_SHARE_NUM_EST">"c5614"</definedName>
    <definedName name="IQ_NAV_SHARE_NUM_EST_REUT">"c5622"</definedName>
    <definedName name="IQ_NAV_SHARE_RE" hidden="1">"c16011"</definedName>
    <definedName name="IQ_NAV_SHARE_STDDEV_EST">"c5611"</definedName>
    <definedName name="IQ_NAV_SHARE_STDDEV_EST_REUT">"c5619"</definedName>
    <definedName name="IQ_NAV_STDDEV_EST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>"c1584"</definedName>
    <definedName name="IQ_NET_DEBT_ACT_OR_EST">"c3583"</definedName>
    <definedName name="IQ_NET_DEBT_ACT_OR_EST_CIQ_COL" hidden="1">"c11717"</definedName>
    <definedName name="IQ_NET_DEBT_ACT_OR_EST_REUT">"c5473"</definedName>
    <definedName name="IQ_NET_DEBT_ACT_OR_EST_THOM" hidden="1">"c5309"</definedName>
    <definedName name="IQ_NET_DEBT_EBITDA">"c750"</definedName>
    <definedName name="IQ_NET_DEBT_EBITDA_CAPEX" hidden="1">"c2949"</definedName>
    <definedName name="IQ_NET_DEBT_EST">"c3517"</definedName>
    <definedName name="IQ_NET_DEBT_EST_REUT">"c3976"</definedName>
    <definedName name="IQ_NET_DEBT_EST_THOM" hidden="1">"c4027"</definedName>
    <definedName name="IQ_NET_DEBT_GUIDANCE">"c4467"</definedName>
    <definedName name="IQ_NET_DEBT_GUIDANCE_CIQ" hidden="1">"c5005"</definedName>
    <definedName name="IQ_NET_DEBT_GUIDANCE_CIQ_COL" hidden="1">"c11652"</definedName>
    <definedName name="IQ_NET_DEBT_HIGH_EST">"c3518"</definedName>
    <definedName name="IQ_NET_DEBT_HIGH_EST_REUT">"c3978"</definedName>
    <definedName name="IQ_NET_DEBT_HIGH_EST_THOM" hidden="1">"c4029"</definedName>
    <definedName name="IQ_NET_DEBT_HIGH_GUIDANCE">"c4181"</definedName>
    <definedName name="IQ_NET_DEBT_HIGH_GUIDANCE_CIQ" hidden="1">"c4593"</definedName>
    <definedName name="IQ_NET_DEBT_HIGH_GUIDANCE_CIQ_COL" hidden="1">"c11242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">"c6238"</definedName>
    <definedName name="IQ_NET_DEBT_ISSUED_REIT">"c756"</definedName>
    <definedName name="IQ_NET_DEBT_ISSUED_UTI">"c757"</definedName>
    <definedName name="IQ_NET_DEBT_LOW_EST">"c3519"</definedName>
    <definedName name="IQ_NET_DEBT_LOW_EST_REUT">"c3979"</definedName>
    <definedName name="IQ_NET_DEBT_LOW_EST_THOM" hidden="1">"c4030"</definedName>
    <definedName name="IQ_NET_DEBT_LOW_GUIDANCE">"c4221"</definedName>
    <definedName name="IQ_NET_DEBT_LOW_GUIDANCE_CIQ" hidden="1">"c4633"</definedName>
    <definedName name="IQ_NET_DEBT_LOW_GUIDANCE_CIQ_COL" hidden="1">"c11282"</definedName>
    <definedName name="IQ_NET_DEBT_MEDIAN_EST">"c3520"</definedName>
    <definedName name="IQ_NET_DEBT_MEDIAN_EST_REUT">"c3977"</definedName>
    <definedName name="IQ_NET_DEBT_MEDIAN_EST_THOM" hidden="1">"c4028"</definedName>
    <definedName name="IQ_NET_DEBT_NUM_EST">"c3515"</definedName>
    <definedName name="IQ_NET_DEBT_NUM_EST_REUT">"c3980"</definedName>
    <definedName name="IQ_NET_DEBT_NUM_EST_THOM" hidden="1">"c4031"</definedName>
    <definedName name="IQ_NET_DEBT_STDDEV_EST">"c3516"</definedName>
    <definedName name="IQ_NET_DEBT_STDDEV_EST_REUT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>"c1368"</definedName>
    <definedName name="IQ_NET_INC_CF">"c1397"</definedName>
    <definedName name="IQ_NET_INC_GROWTH_1" hidden="1">"IQ_NET_INC_GROWTH_1"</definedName>
    <definedName name="IQ_NET_INC_GROWTH_2" hidden="1">"IQ_NET_INC_GROWTH_2"</definedName>
    <definedName name="IQ_NET_INC_MARGIN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>"c6100"</definedName>
    <definedName name="IQ_NET_INT_INC_10YR_ANN_GROWTH">"c758"</definedName>
    <definedName name="IQ_NET_INT_INC_1YR_ANN_GROWTH">"c759"</definedName>
    <definedName name="IQ_NET_INT_INC_2YR_ANN_CAGR">"c6101"</definedName>
    <definedName name="IQ_NET_INT_INC_2YR_ANN_GROWTH">"c760"</definedName>
    <definedName name="IQ_NET_INT_INC_3YR_ANN_CAGR">"c6102"</definedName>
    <definedName name="IQ_NET_INT_INC_3YR_ANN_GROWTH">"c761"</definedName>
    <definedName name="IQ_NET_INT_INC_5YR_ANN_CAGR">"c6103"</definedName>
    <definedName name="IQ_NET_INT_INC_5YR_ANN_GROWTH">"c762"</definedName>
    <definedName name="IQ_NET_INT_INC_7YR_ANN_CAGR">"c6104"</definedName>
    <definedName name="IQ_NET_INT_INC_7YR_ANN_GROWTH">"c763"</definedName>
    <definedName name="IQ_NET_INT_INC_AFTER_LL_BNK_SUBTOTAL_AP" hidden="1">"c8979"</definedName>
    <definedName name="IQ_NET_INT_INC_BNK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>"c765"</definedName>
    <definedName name="IQ_NET_INT_INC_FIN">"c766"</definedName>
    <definedName name="IQ_NET_INT_INC_TOTAL_REV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>"c768"</definedName>
    <definedName name="IQ_NET_INTEREST_EXP">"c769"</definedName>
    <definedName name="IQ_NET_INTEREST_EXP_RE">"c623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>"c772"</definedName>
    <definedName name="IQ_NET_LOANS_10YR_ANN_CAGR">"c6105"</definedName>
    <definedName name="IQ_NET_LOANS_10YR_ANN_GROWTH">"c773"</definedName>
    <definedName name="IQ_NET_LOANS_1YR_ANN_GROWTH">"c774"</definedName>
    <definedName name="IQ_NET_LOANS_2YR_ANN_CAGR">"c6106"</definedName>
    <definedName name="IQ_NET_LOANS_2YR_ANN_GROWTH">"c775"</definedName>
    <definedName name="IQ_NET_LOANS_3YR_ANN_CAGR">"c6107"</definedName>
    <definedName name="IQ_NET_LOANS_3YR_ANN_GROWTH">"c776"</definedName>
    <definedName name="IQ_NET_LOANS_5YR_ANN_CAGR">"c6108"</definedName>
    <definedName name="IQ_NET_LOANS_5YR_ANN_GROWTH">"c777"</definedName>
    <definedName name="IQ_NET_LOANS_7YR_ANN_CAGR">"c6109"</definedName>
    <definedName name="IQ_NET_LOANS_7YR_ANN_GROWTH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>"c2198"</definedName>
    <definedName name="IQ_NEXT_CALL_PRICE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>"c2187"</definedName>
    <definedName name="IQ_NEXT_PUT_DATE">"c2200"</definedName>
    <definedName name="IQ_NEXT_PUT_PRICE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>"c781"</definedName>
    <definedName name="IQ_NI_10YR_ANN_CAGR">"c6110"</definedName>
    <definedName name="IQ_NI_10YR_ANN_GROWTH">"c782"</definedName>
    <definedName name="IQ_NI_1YR_ANN_GROWTH">"c783"</definedName>
    <definedName name="IQ_NI_2YR_ANN_CAGR">"c6111"</definedName>
    <definedName name="IQ_NI_2YR_ANN_GROWTH">"c784"</definedName>
    <definedName name="IQ_NI_3YR_ANN_CAGR">"c6112"</definedName>
    <definedName name="IQ_NI_3YR_ANN_GROWTH">"c785"</definedName>
    <definedName name="IQ_NI_5YR_ANN_CAGR">"c6113"</definedName>
    <definedName name="IQ_NI_5YR_ANN_GROWTH">"c786"</definedName>
    <definedName name="IQ_NI_7YR_ANN_CAGR">"c6114"</definedName>
    <definedName name="IQ_NI_7YR_ANN_GROWTH">"c787"</definedName>
    <definedName name="IQ_NI_ACT_OR_EST">"c2222"</definedName>
    <definedName name="IQ_NI_ACT_OR_EST_CIQ_COL" hidden="1">"c11712"</definedName>
    <definedName name="IQ_NI_ACT_OR_EST_REUT">"c5468"</definedName>
    <definedName name="IQ_NI_ACT_OR_EST_THOM" hidden="1">"c5306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>"c792"</definedName>
    <definedName name="IQ_NI_BEFORE_INTERNAL_ALLOCATIONS_FOREIGN_FFIEC" hidden="1">"c15393"</definedName>
    <definedName name="IQ_NI_CF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>"c1716"</definedName>
    <definedName name="IQ_NI_EST_REUT">"c5368"</definedName>
    <definedName name="IQ_NI_EST_THOM" hidden="1">"c5126"</definedName>
    <definedName name="IQ_NI_FFIEC" hidden="1">"c13034"</definedName>
    <definedName name="IQ_NI_GAAP_GUIDANCE">"c4470"</definedName>
    <definedName name="IQ_NI_GAAP_GUIDANCE_CIQ" hidden="1">"c5008"</definedName>
    <definedName name="IQ_NI_GAAP_GUIDANCE_CIQ_COL" hidden="1">"c11655"</definedName>
    <definedName name="IQ_NI_GAAP_HIGH_GUIDANCE">"c4177"</definedName>
    <definedName name="IQ_NI_GAAP_HIGH_GUIDANCE_CIQ" hidden="1">"c4589"</definedName>
    <definedName name="IQ_NI_GAAP_HIGH_GUIDANCE_CIQ_COL" hidden="1">"c11238"</definedName>
    <definedName name="IQ_NI_GAAP_LOW_GUIDANCE">"c4217"</definedName>
    <definedName name="IQ_NI_GAAP_LOW_GUIDANCE_CIQ" hidden="1">"c4629"</definedName>
    <definedName name="IQ_NI_GAAP_LOW_GUIDANCE_CIQ_COL" hidden="1">"c11278"</definedName>
    <definedName name="IQ_NI_GUIDANCE">"c4469"</definedName>
    <definedName name="IQ_NI_GUIDANCE_CIQ" hidden="1">"c5007"</definedName>
    <definedName name="IQ_NI_GUIDANCE_CIQ_COL" hidden="1">"c11654"</definedName>
    <definedName name="IQ_NI_GW_EST">"c1723"</definedName>
    <definedName name="IQ_NI_GW_EST_REUT">"c5375"</definedName>
    <definedName name="IQ_NI_GW_GUIDANCE">"c4471"</definedName>
    <definedName name="IQ_NI_GW_GUIDANCE_CIQ" hidden="1">"c5009"</definedName>
    <definedName name="IQ_NI_GW_GUIDANCE_CIQ_COL" hidden="1">"c11656"</definedName>
    <definedName name="IQ_NI_GW_HIGH_EST">"c1725"</definedName>
    <definedName name="IQ_NI_GW_HIGH_EST_REUT">"c5377"</definedName>
    <definedName name="IQ_NI_GW_HIGH_GUIDANCE">"c4178"</definedName>
    <definedName name="IQ_NI_GW_HIGH_GUIDANCE_CIQ" hidden="1">"c4590"</definedName>
    <definedName name="IQ_NI_GW_HIGH_GUIDANCE_CIQ_COL" hidden="1">"c11239"</definedName>
    <definedName name="IQ_NI_GW_LOW_EST">"c1726"</definedName>
    <definedName name="IQ_NI_GW_LOW_EST_REUT">"c5378"</definedName>
    <definedName name="IQ_NI_GW_LOW_GUIDANCE">"c4218"</definedName>
    <definedName name="IQ_NI_GW_LOW_GUIDANCE_CIQ" hidden="1">"c4630"</definedName>
    <definedName name="IQ_NI_GW_LOW_GUIDANCE_CIQ_COL" hidden="1">"c11279"</definedName>
    <definedName name="IQ_NI_GW_MEDIAN_EST">"c1724"</definedName>
    <definedName name="IQ_NI_GW_MEDIAN_EST_REUT">"c5376"</definedName>
    <definedName name="IQ_NI_GW_NUM_EST">"c1727"</definedName>
    <definedName name="IQ_NI_GW_NUM_EST_REUT">"c5379"</definedName>
    <definedName name="IQ_NI_GW_STDDEV_EST">"c1728"</definedName>
    <definedName name="IQ_NI_GW_STDDEV_EST_REUT">"c5380"</definedName>
    <definedName name="IQ_NI_HIGH_EST">"c1718"</definedName>
    <definedName name="IQ_NI_HIGH_EST_REUT">"c5370"</definedName>
    <definedName name="IQ_NI_HIGH_EST_THOM" hidden="1">"c5128"</definedName>
    <definedName name="IQ_NI_HIGH_GUIDANCE">"c4176"</definedName>
    <definedName name="IQ_NI_HIGH_GUIDANCE_CIQ" hidden="1">"c4588"</definedName>
    <definedName name="IQ_NI_HIGH_GUIDANCE_CIQ_COL" hidden="1">"c11237"</definedName>
    <definedName name="IQ_NI_LOW_EST">"c1719"</definedName>
    <definedName name="IQ_NI_LOW_EST_REUT">"c5371"</definedName>
    <definedName name="IQ_NI_LOW_EST_THOM" hidden="1">"c5129"</definedName>
    <definedName name="IQ_NI_LOW_GUIDANCE">"c4216"</definedName>
    <definedName name="IQ_NI_LOW_GUIDANCE_CIQ" hidden="1">"c4628"</definedName>
    <definedName name="IQ_NI_LOW_GUIDANCE_CIQ_COL" hidden="1">"c11277"</definedName>
    <definedName name="IQ_NI_MARGIN">"c794"</definedName>
    <definedName name="IQ_NI_MEDIAN_EST">"c1717"</definedName>
    <definedName name="IQ_NI_MEDIAN_EST_REUT">"c5369"</definedName>
    <definedName name="IQ_NI_MEDIAN_EST_THOM" hidden="1">"c5127"</definedName>
    <definedName name="IQ_NI_NON_CONTROLLING_INTERESTS_FFIEC" hidden="1">"c15366"</definedName>
    <definedName name="IQ_NI_NORM">"c1901"</definedName>
    <definedName name="IQ_NI_NORM_10YR_ANN_CAGR">"c6189"</definedName>
    <definedName name="IQ_NI_NORM_10YR_ANN_GROWTH">"c1960"</definedName>
    <definedName name="IQ_NI_NORM_1YR_ANN_GROWTH">"c1955"</definedName>
    <definedName name="IQ_NI_NORM_2YR_ANN_CAGR">"c6185"</definedName>
    <definedName name="IQ_NI_NORM_2YR_ANN_GROWTH">"c1956"</definedName>
    <definedName name="IQ_NI_NORM_3YR_ANN_CAGR">"c6186"</definedName>
    <definedName name="IQ_NI_NORM_3YR_ANN_GROWTH">"c1957"</definedName>
    <definedName name="IQ_NI_NORM_5YR_ANN_CAGR">"c6187"</definedName>
    <definedName name="IQ_NI_NORM_5YR_ANN_GROWTH">"c1958"</definedName>
    <definedName name="IQ_NI_NORM_7YR_ANN_CAGR">"c6188"</definedName>
    <definedName name="IQ_NI_NORM_7YR_ANN_GROWTH">"c1959"</definedName>
    <definedName name="IQ_NI_NORM_MARGIN">"c1964"</definedName>
    <definedName name="IQ_NI_NUM_EST">"c1720"</definedName>
    <definedName name="IQ_NI_NUM_EST_REUT">"c5372"</definedName>
    <definedName name="IQ_NI_NUM_EST_THOM" hidden="1">"c5130"</definedName>
    <definedName name="IQ_NI_REPORTED_EST">"c1730"</definedName>
    <definedName name="IQ_NI_REPORTED_EST_REUT">"c5382"</definedName>
    <definedName name="IQ_NI_REPORTED_HIGH_EST">"c1732"</definedName>
    <definedName name="IQ_NI_REPORTED_HIGH_EST_REUT">"c5384"</definedName>
    <definedName name="IQ_NI_REPORTED_LOW_EST">"c1733"</definedName>
    <definedName name="IQ_NI_REPORTED_LOW_EST_REUT">"c5385"</definedName>
    <definedName name="IQ_NI_REPORTED_MEDIAN_EST">"c1731"</definedName>
    <definedName name="IQ_NI_REPORTED_MEDIAN_EST_REUT">"c5383"</definedName>
    <definedName name="IQ_NI_REPORTED_NUM_EST">"c1734"</definedName>
    <definedName name="IQ_NI_REPORTED_NUM_EST_REUT">"c5386"</definedName>
    <definedName name="IQ_NI_REPORTED_STDDEV_EST">"c1735"</definedName>
    <definedName name="IQ_NI_REPORTED_STDDEV_EST_REUT">"c5387"</definedName>
    <definedName name="IQ_NI_SBC_ACT_OR_EST">"c4474"</definedName>
    <definedName name="IQ_NI_SBC_ACT_OR_EST_CIQ" hidden="1">"c5012"</definedName>
    <definedName name="IQ_NI_SBC_ACT_OR_EST_CIQ_COL" hidden="1">"c11659"</definedName>
    <definedName name="IQ_NI_SBC_EST">"c4473"</definedName>
    <definedName name="IQ_NI_SBC_GUIDANCE">"c4475"</definedName>
    <definedName name="IQ_NI_SBC_GUIDANCE_CIQ" hidden="1">"c5013"</definedName>
    <definedName name="IQ_NI_SBC_GUIDANCE_CIQ_COL" hidden="1">"c11660"</definedName>
    <definedName name="IQ_NI_SBC_GW_ACT_OR_EST">"c4478"</definedName>
    <definedName name="IQ_NI_SBC_GW_ACT_OR_EST_CIQ" hidden="1">"c5016"</definedName>
    <definedName name="IQ_NI_SBC_GW_ACT_OR_EST_CIQ_COL" hidden="1">"c11663"</definedName>
    <definedName name="IQ_NI_SBC_GW_EST">"c4477"</definedName>
    <definedName name="IQ_NI_SBC_GW_GUIDANCE">"c4479"</definedName>
    <definedName name="IQ_NI_SBC_GW_GUIDANCE_CIQ" hidden="1">"c5017"</definedName>
    <definedName name="IQ_NI_SBC_GW_GUIDANCE_CIQ_COL" hidden="1">"c11664"</definedName>
    <definedName name="IQ_NI_SBC_GW_HIGH_EST">"c4480"</definedName>
    <definedName name="IQ_NI_SBC_GW_HIGH_GUIDANCE">"c4187"</definedName>
    <definedName name="IQ_NI_SBC_GW_HIGH_GUIDANCE_CIQ" hidden="1">"c4599"</definedName>
    <definedName name="IQ_NI_SBC_GW_HIGH_GUIDANCE_CIQ_COL" hidden="1">"c11248"</definedName>
    <definedName name="IQ_NI_SBC_GW_LOW_EST">"c4481"</definedName>
    <definedName name="IQ_NI_SBC_GW_LOW_GUIDANCE">"c4227"</definedName>
    <definedName name="IQ_NI_SBC_GW_LOW_GUIDANCE_CIQ" hidden="1">"c4639"</definedName>
    <definedName name="IQ_NI_SBC_GW_LOW_GUIDANCE_CIQ_COL" hidden="1">"c11288"</definedName>
    <definedName name="IQ_NI_SBC_GW_MEDIAN_EST">"c4482"</definedName>
    <definedName name="IQ_NI_SBC_GW_NUM_EST">"c4483"</definedName>
    <definedName name="IQ_NI_SBC_GW_STDDEV_EST">"c4484"</definedName>
    <definedName name="IQ_NI_SBC_HIGH_EST">"c4486"</definedName>
    <definedName name="IQ_NI_SBC_HIGH_GUIDANCE">"c4186"</definedName>
    <definedName name="IQ_NI_SBC_HIGH_GUIDANCE_CIQ" hidden="1">"c4598"</definedName>
    <definedName name="IQ_NI_SBC_HIGH_GUIDANCE_CIQ_COL" hidden="1">"c11247"</definedName>
    <definedName name="IQ_NI_SBC_LOW_EST">"c4487"</definedName>
    <definedName name="IQ_NI_SBC_LOW_GUIDANCE">"c4226"</definedName>
    <definedName name="IQ_NI_SBC_LOW_GUIDANCE_CIQ" hidden="1">"c4638"</definedName>
    <definedName name="IQ_NI_SBC_LOW_GUIDANCE_CIQ_COL" hidden="1">"c11287"</definedName>
    <definedName name="IQ_NI_SBC_MEDIAN_EST">"c4488"</definedName>
    <definedName name="IQ_NI_SBC_NUM_EST">"c4489"</definedName>
    <definedName name="IQ_NI_SBC_STDDEV_EST">"c4490"</definedName>
    <definedName name="IQ_NI_SFAS">"c795"</definedName>
    <definedName name="IQ_NI_STDDEV_EST">"c1721"</definedName>
    <definedName name="IQ_NI_STDDEV_EST_REUT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>"c796"</definedName>
    <definedName name="IQ_NON_CASH">"c1399"</definedName>
    <definedName name="IQ_NON_CASH_ITEMS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>"c798"</definedName>
    <definedName name="IQ_NON_INS_REV">"c799"</definedName>
    <definedName name="IQ_NON_INT_BAL_OTHER_INSTITUTIONS_FFIEC" hidden="1">"c12950"</definedName>
    <definedName name="IQ_NON_INT_BEAR_CD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>"c802"</definedName>
    <definedName name="IQ_NON_INT_INC_10YR_ANN_CAGR">"c6115"</definedName>
    <definedName name="IQ_NON_INT_INC_10YR_ANN_GROWTH">"c803"</definedName>
    <definedName name="IQ_NON_INT_INC_1YR_ANN_GROWTH">"c804"</definedName>
    <definedName name="IQ_NON_INT_INC_2YR_ANN_CAGR">"c6116"</definedName>
    <definedName name="IQ_NON_INT_INC_2YR_ANN_GROWTH">"c805"</definedName>
    <definedName name="IQ_NON_INT_INC_3YR_ANN_CAGR">"c6117"</definedName>
    <definedName name="IQ_NON_INT_INC_3YR_ANN_GROWTH">"c806"</definedName>
    <definedName name="IQ_NON_INT_INC_5YR_ANN_CAGR">"c6118"</definedName>
    <definedName name="IQ_NON_INT_INC_5YR_ANN_GROWTH">"c807"</definedName>
    <definedName name="IQ_NON_INT_INC_7YR_ANN_CAGR">"c6119"</definedName>
    <definedName name="IQ_NON_INT_INC_7YR_ANN_GROWTH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CAGR">"c6120"</definedName>
    <definedName name="IQ_NON_PERF_ASSETS_10YR_ANN_GROWTH">"c811"</definedName>
    <definedName name="IQ_NON_PERF_ASSETS_1YR_ANN_GROWTH">"c812"</definedName>
    <definedName name="IQ_NON_PERF_ASSETS_2YR_ANN_CAGR">"c6121"</definedName>
    <definedName name="IQ_NON_PERF_ASSETS_2YR_ANN_GROWTH">"c813"</definedName>
    <definedName name="IQ_NON_PERF_ASSETS_3YR_ANN_CAGR">"c6122"</definedName>
    <definedName name="IQ_NON_PERF_ASSETS_3YR_ANN_GROWTH">"c814"</definedName>
    <definedName name="IQ_NON_PERF_ASSETS_5YR_ANN_CAGR">"c6123"</definedName>
    <definedName name="IQ_NON_PERF_ASSETS_5YR_ANN_GROWTH">"c815"</definedName>
    <definedName name="IQ_NON_PERF_ASSETS_7YR_ANN_CAGR">"c6124"</definedName>
    <definedName name="IQ_NON_PERF_ASSETS_7YR_ANN_GROWTH">"c816"</definedName>
    <definedName name="IQ_NON_PERF_ASSETS_EQUITY" hidden="1">"c15702"</definedName>
    <definedName name="IQ_NON_PERF_ASSETS_LOANS_OREO" hidden="1">"c15701"</definedName>
    <definedName name="IQ_NON_PERF_ASSETS_TOTAL_ASSETS">"c817"</definedName>
    <definedName name="IQ_NON_PERF_LOANS_10YR_ANN_CAGR">"c6125"</definedName>
    <definedName name="IQ_NON_PERF_LOANS_10YR_ANN_GROWTH">"c818"</definedName>
    <definedName name="IQ_NON_PERF_LOANS_1YR_ANN_GROWTH">"c819"</definedName>
    <definedName name="IQ_NON_PERF_LOANS_2YR_ANN_CAGR">"c6126"</definedName>
    <definedName name="IQ_NON_PERF_LOANS_2YR_ANN_GROWTH">"c820"</definedName>
    <definedName name="IQ_NON_PERF_LOANS_3YR_ANN_CAGR">"c6127"</definedName>
    <definedName name="IQ_NON_PERF_LOANS_3YR_ANN_GROWTH">"c821"</definedName>
    <definedName name="IQ_NON_PERF_LOANS_5YR_ANN_CAGR">"c6128"</definedName>
    <definedName name="IQ_NON_PERF_LOANS_5YR_ANN_GROWTH">"c822"</definedName>
    <definedName name="IQ_NON_PERF_LOANS_7YR_ANN_CAGR">"c6129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ASSETS_FFIEC" hidden="1">"c13859"</definedName>
    <definedName name="IQ_NON_PERFORMING_LOANS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>"c2089"</definedName>
    <definedName name="IQ_NORM_EPS_ACT_OR_EST">"c2249"</definedName>
    <definedName name="IQ_NORM_EPS_ACT_OR_EST_CIQ" hidden="1">"c5069"</definedName>
    <definedName name="IQ_NORM_EPS_ACT_OR_EST_REUT">"c5472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>"c829"</definedName>
    <definedName name="IQ_NPPE_10YR_ANN_CAGR">"c6130"</definedName>
    <definedName name="IQ_NPPE_10YR_ANN_GROWTH">"c830"</definedName>
    <definedName name="IQ_NPPE_1YR_ANN_GROWTH">"c831"</definedName>
    <definedName name="IQ_NPPE_2YR_ANN_CAGR">"c6131"</definedName>
    <definedName name="IQ_NPPE_2YR_ANN_GROWTH">"c832"</definedName>
    <definedName name="IQ_NPPE_3YR_ANN_CAGR">"c6132"</definedName>
    <definedName name="IQ_NPPE_3YR_ANN_GROWTH">"c833"</definedName>
    <definedName name="IQ_NPPE_5YR_ANN_CAGR">"c6133"</definedName>
    <definedName name="IQ_NPPE_5YR_ANN_GROWTH">"c834"</definedName>
    <definedName name="IQ_NPPE_7YR_ANN_CAGR">"c6134"</definedName>
    <definedName name="IQ_NPPE_7YR_ANN_GROWTH">"c835"</definedName>
    <definedName name="IQ_NTM" hidden="1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_CONTRIBUTORS" hidden="1">"c13739"</definedName>
    <definedName name="IQ_NUMBER_ADRHOLDERS">"c1970"</definedName>
    <definedName name="IQ_NUMBER_CELL_SITES" hidden="1">"c15762"</definedName>
    <definedName name="IQ_NUMBER_DAYS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>"c1967"</definedName>
    <definedName name="IQ_NUMBER_SHAREHOLDERS_CLASSA">"c1968"</definedName>
    <definedName name="IQ_NUMBER_SHAREHOLDERS_OTHER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>"c839"</definedName>
    <definedName name="IQ_OFFER_AMOUNT">"c2152"</definedName>
    <definedName name="IQ_OFFER_COUPON">"c2147"</definedName>
    <definedName name="IQ_OFFER_COUPON_TYPE">"c2148"</definedName>
    <definedName name="IQ_OFFER_DATE">"c2149"</definedName>
    <definedName name="IQ_OFFER_PRICE">"c2150"</definedName>
    <definedName name="IQ_OFFER_YIELD">"c2151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>"c5797"</definedName>
    <definedName name="IQ_OG_AVG_DAILY_SALES_VOL_EQ_INC_NGL">"c5798"</definedName>
    <definedName name="IQ_OG_AVG_DAILY_SALES_VOL_EQ_INC_OIL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>"c2049"</definedName>
    <definedName name="IQ_OG_CLOSE_BALANCE_NGL" hidden="1">"c2920"</definedName>
    <definedName name="IQ_OG_CLOSE_BALANCE_OIL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>"c2023"</definedName>
    <definedName name="IQ_OG_DCF_BEFORE_TAXES_GAS">"c2025"</definedName>
    <definedName name="IQ_OG_DCF_BEFORE_TAXES_OIL">"c2024"</definedName>
    <definedName name="IQ_OG_DEVELOPED_ACRE_GROSS_EQ_INC">"c5802"</definedName>
    <definedName name="IQ_OG_DEVELOPED_ACRE_NET_EQ_INC">"c5803"</definedName>
    <definedName name="IQ_OG_DEVELOPED_RESERVES_GAS">"c2053"</definedName>
    <definedName name="IQ_OG_DEVELOPED_RESERVES_GAS_BCM" hidden="1">"c10045"</definedName>
    <definedName name="IQ_OG_DEVELOPED_RESERVES_NGL" hidden="1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AFFILIATES_RESERVES_GAS_BCM" hidden="1">"c10047"</definedName>
    <definedName name="IQ_OG_EQUITY_DCF">"c2002"</definedName>
    <definedName name="IQ_OG_EQUITY_DCF_GAS">"c2022"</definedName>
    <definedName name="IQ_OG_EQUITY_DCF_OIL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>"c2050"</definedName>
    <definedName name="IQ_OG_EQUTY_RESERVES_NGL" hidden="1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PLORATION_DEVELOPMENT_COST" hidden="1">"c10081"</definedName>
    <definedName name="IQ_OG_EXT_DISC_GAS">"c2043"</definedName>
    <definedName name="IQ_OG_EXT_DISC_NGL" hidden="1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>"c2044"</definedName>
    <definedName name="IQ_OG_IMPROVED_RECOVERY_NGL" hidden="1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>"c1996"</definedName>
    <definedName name="IQ_OG_NET_FUTURE_CASH_FLOWS_GAS">"c2016"</definedName>
    <definedName name="IQ_OG_NET_FUTURE_CASH_FLOWS_OIL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>"c2055"</definedName>
    <definedName name="IQ_OG_OIL_PRICE_UNHEDGED">"c2057"</definedName>
    <definedName name="IQ_OG_OPEN_BALANCE_GAS">"c2041"</definedName>
    <definedName name="IQ_OG_OPEN_BALANCE_NGL" hidden="1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 hidden="1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>"c2035"</definedName>
    <definedName name="IQ_OG_PURCHASES_GAS">"c2045"</definedName>
    <definedName name="IQ_OG_PURCHASES_NGL" hidden="1">"c2916"</definedName>
    <definedName name="IQ_OG_PURCHASES_OIL">"c2033"</definedName>
    <definedName name="IQ_OG_RESERVE_REPLACEMENT_RATIO">"c5799"</definedName>
    <definedName name="IQ_OG_REVISIONS_GAS">"c2042"</definedName>
    <definedName name="IQ_OG_REVISIONS_NGL" hidden="1">"c2913"</definedName>
    <definedName name="IQ_OG_REVISIONS_OIL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>"c2046"</definedName>
    <definedName name="IQ_OG_SALES_IN_PLACE_NGL" hidden="1">"c2917"</definedName>
    <definedName name="IQ_OG_SALES_IN_PLACE_OIL">"c2034"</definedName>
    <definedName name="IQ_OG_SALES_VOL_EQ_INC_GAS">"c5794"</definedName>
    <definedName name="IQ_OG_SALES_VOL_EQ_INC_NGL">"c5795"</definedName>
    <definedName name="IQ_OG_SALES_VOL_EQ_INC_OIL">"c5793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EQUIV_PRODUCTION_BCFE" hidden="1">"c10058"</definedName>
    <definedName name="IQ_OG_TOTAL_GAS_PRODUCTION">"c2060"</definedName>
    <definedName name="IQ_OG_TOTAL_LIQUID_GAS_PRODUCTION">"c2235"</definedName>
    <definedName name="IQ_OG_TOTAL_OIL_EQUIV_PRODUCTION_MMBOE" hidden="1">"c10057"</definedName>
    <definedName name="IQ_OG_TOTAL_OIL_PRODUCTION">"c2059"</definedName>
    <definedName name="IQ_OG_TOTAL_OIL_PRODUCTON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>"c5800"</definedName>
    <definedName name="IQ_OG_UNDEVELOPED_ACRE_NET_EQ_INC">"c5801"</definedName>
    <definedName name="IQ_OG_UNDEVELOPED_RESERVES_GAS">"c2051"</definedName>
    <definedName name="IQ_OG_UNDEVELOPED_RESERVES_GAS_BCM" hidden="1">"c10044"</definedName>
    <definedName name="IQ_OG_UNDEVELOPED_RESERVES_NGL" hidden="1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>"c5774"</definedName>
    <definedName name="IQ_OPEB_ACT_NEXT_DOM">"c5772"</definedName>
    <definedName name="IQ_OPEB_ACT_NEXT_FOREIGN">"c5773"</definedName>
    <definedName name="IQ_OPEB_AMT_RECOG_NEXT">"c5783"</definedName>
    <definedName name="IQ_OPEB_AMT_RECOG_NEXT_DOM">"c5781"</definedName>
    <definedName name="IQ_OPEB_AMT_RECOG_NEXT_FOREIGN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>"c5759"</definedName>
    <definedName name="IQ_OPEB_CI_ACT_DOM">"c5757"</definedName>
    <definedName name="IQ_OPEB_CI_ACT_FOREIGN">"c5758"</definedName>
    <definedName name="IQ_OPEB_CI_NET_AMT_RECOG">"c5771"</definedName>
    <definedName name="IQ_OPEB_CI_NET_AMT_RECOG_DOM">"c5769"</definedName>
    <definedName name="IQ_OPEB_CI_NET_AMT_RECOG_FOREIGN">"c5770"</definedName>
    <definedName name="IQ_OPEB_CI_OTHER_MISC_ADJ">"c5768"</definedName>
    <definedName name="IQ_OPEB_CI_OTHER_MISC_ADJ_DOM">"c5766"</definedName>
    <definedName name="IQ_OPEB_CI_OTHER_MISC_ADJ_FOREIGN">"c5767"</definedName>
    <definedName name="IQ_OPEB_CI_PRIOR_SERVICE">"c5762"</definedName>
    <definedName name="IQ_OPEB_CI_PRIOR_SERVICE_DOM">"c5760"</definedName>
    <definedName name="IQ_OPEB_CI_PRIOR_SERVICE_FOREIGN">"c5761"</definedName>
    <definedName name="IQ_OPEB_CI_TRANSITION">"c5765"</definedName>
    <definedName name="IQ_OPEB_CI_TRANSITION_DOM">"c5763"</definedName>
    <definedName name="IQ_OPEB_CI_TRANSITION_FOREIGN">"c5764"</definedName>
    <definedName name="IQ_OPEB_CL">"c5789"</definedName>
    <definedName name="IQ_OPEB_CL_DOM">"c5787"</definedName>
    <definedName name="IQ_OPEB_CL_FOREIGN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>"c5786"</definedName>
    <definedName name="IQ_OPEB_LT_ASSETS_DOM">"c5784"</definedName>
    <definedName name="IQ_OPEB_LT_ASSETS_FOREIGN">"c5785"</definedName>
    <definedName name="IQ_OPEB_LT_LIAB">"c5792"</definedName>
    <definedName name="IQ_OPEB_LT_LIAB_DOM">"c5790"</definedName>
    <definedName name="IQ_OPEB_LT_LIAB_FOREIGN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>"c5777"</definedName>
    <definedName name="IQ_OPEB_PRIOR_SERVICE_NEXT_DOM">"c5775"</definedName>
    <definedName name="IQ_OPEB_PRIOR_SERVICE_NEXT_FOREIGN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>"c5780"</definedName>
    <definedName name="IQ_OPEB_TRANSITION_NEXT_DOM">"c5778"</definedName>
    <definedName name="IQ_OPEB_TRANSITION_NEXT_FOREIGN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>"c848"</definedName>
    <definedName name="IQ_OPER_INC">"c849"</definedName>
    <definedName name="IQ_OPER_INC_ACT_OR_EST">"c2220"</definedName>
    <definedName name="IQ_OPER_INC_ACT_OR_EST_REUT">"c5466"</definedName>
    <definedName name="IQ_OPER_INC_ACT_OR_EST_THOM" hidden="1">"c5304"</definedName>
    <definedName name="IQ_OPER_INC_BR">"c850"</definedName>
    <definedName name="IQ_OPER_INC_EST">"c1688"</definedName>
    <definedName name="IQ_OPER_INC_EST_REUT">"c5340"</definedName>
    <definedName name="IQ_OPER_INC_EST_THOM" hidden="1">"c5112"</definedName>
    <definedName name="IQ_OPER_INC_FIN">"c851"</definedName>
    <definedName name="IQ_OPER_INC_HIGH_EST">"c1690"</definedName>
    <definedName name="IQ_OPER_INC_HIGH_EST_REUT">"c5342"</definedName>
    <definedName name="IQ_OPER_INC_HIGH_EST_THOM" hidden="1">"c5114"</definedName>
    <definedName name="IQ_OPER_INC_INS">"c852"</definedName>
    <definedName name="IQ_OPER_INC_LOW_EST">"c1691"</definedName>
    <definedName name="IQ_OPER_INC_LOW_EST_REUT">"c5343"</definedName>
    <definedName name="IQ_OPER_INC_LOW_EST_THOM" hidden="1">"c5115"</definedName>
    <definedName name="IQ_OPER_INC_MARGIN">"c1448"</definedName>
    <definedName name="IQ_OPER_INC_MEDIAN_EST">"c1689"</definedName>
    <definedName name="IQ_OPER_INC_MEDIAN_EST_REUT">"c5341"</definedName>
    <definedName name="IQ_OPER_INC_MEDIAN_EST_THOM" hidden="1">"c5113"</definedName>
    <definedName name="IQ_OPER_INC_NUM_EST">"c1692"</definedName>
    <definedName name="IQ_OPER_INC_NUM_EST_REUT">"c5344"</definedName>
    <definedName name="IQ_OPER_INC_NUM_EST_THOM" hidden="1">"c5116"</definedName>
    <definedName name="IQ_OPER_INC_RE">"c6240"</definedName>
    <definedName name="IQ_OPER_INC_REIT">"c853"</definedName>
    <definedName name="IQ_OPER_INC_STDDEV_EST">"c1693"</definedName>
    <definedName name="IQ_OPER_INC_STDDEV_EST_REUT">"c5345"</definedName>
    <definedName name="IQ_OPER_INC_STDDEV_EST_THOM" hidden="1">"c5117"</definedName>
    <definedName name="IQ_OPER_INC_UTI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ABLE_END_OS">"c5804"</definedName>
    <definedName name="IQ_OPTIONS_EXERCISED">"c2116"</definedName>
    <definedName name="IQ_OPTIONS_GRANTED" hidden="1">"c2673"</definedName>
    <definedName name="IQ_OPTIONS_ISSUED">"c857"</definedName>
    <definedName name="IQ_OPTIONS_OS" hidden="1">"c858"</definedName>
    <definedName name="IQ_OPTIONS_STRIKE_PRICE_BEG_OS">"c5805"</definedName>
    <definedName name="IQ_OPTIONS_STRIKE_PRICE_CANCELLED">"c5807"</definedName>
    <definedName name="IQ_OPTIONS_STRIKE_PRICE_EXERCISABLE">"c5808"</definedName>
    <definedName name="IQ_OPTIONS_STRIKE_PRICE_EXERCISED">"c5806"</definedName>
    <definedName name="IQ_OPTIONS_STRIKE_PRICE_GRANTED" hidden="1">"c2678"</definedName>
    <definedName name="IQ_OPTIONS_STRIKE_PRICE_OS" hidden="1">"c2677"</definedName>
    <definedName name="IQ_ORDER_BACKLOG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>"c5563"</definedName>
    <definedName name="IQ_OTHER_AMORT_BNK">"c5565"</definedName>
    <definedName name="IQ_OTHER_AMORT_BR" hidden="1">"c5566"</definedName>
    <definedName name="IQ_OTHER_AMORT_FIN">"c5567"</definedName>
    <definedName name="IQ_OTHER_AMORT_INS">"c5568"</definedName>
    <definedName name="IQ_OTHER_AMORT_RE">"c6287"</definedName>
    <definedName name="IQ_OTHER_AMORT_REIT">"c5569"</definedName>
    <definedName name="IQ_OTHER_AMORT_UTI">"c5570"</definedName>
    <definedName name="IQ_OTHER_ASSETS">"c860"</definedName>
    <definedName name="IQ_OTHER_ASSETS_BNK">"c861"</definedName>
    <definedName name="IQ_OTHER_ASSETS_BR">"c862"</definedName>
    <definedName name="IQ_OTHER_ASSETS_FDIC" hidden="1">"c6338"</definedName>
    <definedName name="IQ_OTHER_ASSETS_FFIEC" hidden="1">"c12848"</definedName>
    <definedName name="IQ_OTHER_ASSETS_FIN">"c863"</definedName>
    <definedName name="IQ_OTHER_ASSETS_INS">"c864"</definedName>
    <definedName name="IQ_OTHER_ASSETS_RE">"c6241"</definedName>
    <definedName name="IQ_OTHER_ASSETS_REIT">"c865"</definedName>
    <definedName name="IQ_OTHER_ASSETS_SERV_RIGHTS">"c2243"</definedName>
    <definedName name="IQ_OTHER_ASSETS_TOTAL_FFIEC" hidden="1">"c12841"</definedName>
    <definedName name="IQ_OTHER_ASSETS_UTI">"c866"</definedName>
    <definedName name="IQ_OTHER_BEARING_LIAB">"c1608"</definedName>
    <definedName name="IQ_OTHER_BEDS" hidden="1">"c8784"</definedName>
    <definedName name="IQ_OTHER_BENEFITS_OBLIGATION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">"c6242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INS">"C6021"</definedName>
    <definedName name="IQ_OTHER_CL_SUPPL_RE">"c6243"</definedName>
    <definedName name="IQ_OTHER_CL_SUPPL_REIT">"c882"</definedName>
    <definedName name="IQ_OTHER_CL_SUPPL_UTI">"c883"</definedName>
    <definedName name="IQ_OTHER_CL_UTI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>"c1403"</definedName>
    <definedName name="IQ_OTHER_CURRENT_LIAB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>"c1609"</definedName>
    <definedName name="IQ_OTHER_EPRA_NAV_ADJ" hidden="1">"c16004"</definedName>
    <definedName name="IQ_OTHER_EPRA_NNAV_ADJ" hidden="1">"c16009"</definedName>
    <definedName name="IQ_OTHER_EQUITY">"c886"</definedName>
    <definedName name="IQ_OTHER_EQUITY_BNK">"c887"</definedName>
    <definedName name="IQ_OTHER_EQUITY_BR">"c888"</definedName>
    <definedName name="IQ_OTHER_EQUITY_CAPITAL_COMPS_FFIEC" hidden="1">"c12880"</definedName>
    <definedName name="IQ_OTHER_EQUITY_FFIEC" hidden="1">"c12879"</definedName>
    <definedName name="IQ_OTHER_EQUITY_FIN">"c889"</definedName>
    <definedName name="IQ_OTHER_EQUITY_INS">"c890"</definedName>
    <definedName name="IQ_OTHER_EQUITY_RE">"c6244"</definedName>
    <definedName name="IQ_OTHER_EQUITY_REIT">"c891"</definedName>
    <definedName name="IQ_OTHER_EQUITY_UTI">"c892"</definedName>
    <definedName name="IQ_OTHER_EXP_OPERATING_INC_FFIEC" hidden="1">"c13381"</definedName>
    <definedName name="IQ_OTHER_FAD" hidden="1">"c16184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">"c6245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">"c6246"</definedName>
    <definedName name="IQ_OTHER_FINANCE_ACT_SUPPL_REIT">"c904"</definedName>
    <definedName name="IQ_OTHER_FINANCE_ACT_SUPPL_UTI">"c905"</definedName>
    <definedName name="IQ_OTHER_FINANCE_ACT_UTI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">"c6247"</definedName>
    <definedName name="IQ_OTHER_INTAN_REIT">"c912"</definedName>
    <definedName name="IQ_OTHER_INTAN_UTI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">"c6248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">"c6249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">"c6250"</definedName>
    <definedName name="IQ_OTHER_LIAB_LT_REIT">"c940"</definedName>
    <definedName name="IQ_OTHER_LIAB_LT_UTI">"c941"</definedName>
    <definedName name="IQ_OTHER_LIAB_RE">"c6251"</definedName>
    <definedName name="IQ_OTHER_LIAB_REIT">"c942"</definedName>
    <definedName name="IQ_OTHER_LIAB_UTI">"c943"</definedName>
    <definedName name="IQ_OTHER_LIAB_WRITTEN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">"c6252"</definedName>
    <definedName name="IQ_OTHER_LT_ASSETS_REIT">"c951"</definedName>
    <definedName name="IQ_OTHER_LT_ASSETS_UTI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>"c1453"</definedName>
    <definedName name="IQ_OTHER_NON_INT_ALLOCATIONS_FFIEC" hidden="1">"c13065"</definedName>
    <definedName name="IQ_OTHER_NON_INT_EXP">"c953"</definedName>
    <definedName name="IQ_OTHER_NON_INT_EXP_FDIC" hidden="1">"c6578"</definedName>
    <definedName name="IQ_OTHER_NON_INT_EXP_FFIEC" hidden="1">"c13027"</definedName>
    <definedName name="IQ_OTHER_NON_INT_EXP_TOTAL">"c954"</definedName>
    <definedName name="IQ_OTHER_NON_INT_EXPENSE_FDIC" hidden="1">"c6679"</definedName>
    <definedName name="IQ_OTHER_NON_INT_INC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">"c6253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">"c6254"</definedName>
    <definedName name="IQ_OTHER_NON_OPER_EXP_SUPPL_REIT">"c965"</definedName>
    <definedName name="IQ_OTHER_NON_OPER_EXP_SUPPL_UTI">"c966"</definedName>
    <definedName name="IQ_OTHER_NON_OPER_EXP_UTI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">"c6255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">"c6256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">"c6257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">"c6258"</definedName>
    <definedName name="IQ_OTHER_OPER_TOT_REIT">"c1003"</definedName>
    <definedName name="IQ_OTHER_OPER_TOT_UTI">"c1004"</definedName>
    <definedName name="IQ_OTHER_OPER_UTI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>"c5814"</definedName>
    <definedName name="IQ_OTHER_OPTIONS_EXERCISED" hidden="1">"c2688"</definedName>
    <definedName name="IQ_OTHER_OPTIONS_GRANTED" hidden="1">"c2687"</definedName>
    <definedName name="IQ_OTHER_OPTIONS_STRIKE_PRICE_BEG_OS">"c5815"</definedName>
    <definedName name="IQ_OTHER_OPTIONS_STRIKE_PRICE_CANCELLED">"c5817"</definedName>
    <definedName name="IQ_OTHER_OPTIONS_STRIKE_PRICE_EXERCISABLE">"c5818"</definedName>
    <definedName name="IQ_OTHER_OPTIONS_STRIKE_PRICE_EXERCISED">"c5816"</definedName>
    <definedName name="IQ_OTHER_OPTIONS_STRIKE_PRICE_OS" hidden="1">"c2691"</definedName>
    <definedName name="IQ_OTHER_OUTSTANDING_BS_DATE">"c1972"</definedName>
    <definedName name="IQ_OTHER_OUTSTANDING_FILING_DATE">"c1974"</definedName>
    <definedName name="IQ_OTHER_OVER_TOTAL" hidden="1">"c13770"</definedName>
    <definedName name="IQ_OTHER_PC_WRITTEN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">"c6259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">"c6260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">"c6282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">"c6281"</definedName>
    <definedName name="IQ_OTHER_UNUSUAL_SUPPL_REIT">"c1499"</definedName>
    <definedName name="IQ_OTHER_UNUSUAL_SUPPL_UTI">"c1500"</definedName>
    <definedName name="IQ_OTHER_UNUSUAL_SUPPLE" hidden="1">"c13816"</definedName>
    <definedName name="IQ_OTHER_UNUSUAL_UTI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>"c2128"</definedName>
    <definedName name="IQ_OUTSTANDING_FILING_DATE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>"c2160"</definedName>
    <definedName name="IQ_PART_TIME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EXCL_FWD_CIQ" hidden="1">"c4042"</definedName>
    <definedName name="IQ_PE_EXCL_FWD_REUT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>"c2207"</definedName>
    <definedName name="IQ_PE_RATIO">"c1610"</definedName>
    <definedName name="IQ_PEG_FWD">"c1863"</definedName>
    <definedName name="IQ_PEG_FWD_CIQ" hidden="1">"c4045"</definedName>
    <definedName name="IQ_PEG_FWD_REUT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>"c5738"</definedName>
    <definedName name="IQ_PENSION_ACT_NEXT_DOM">"c5736"</definedName>
    <definedName name="IQ_PENSION_ACT_NEXT_FOREIGN">"c5737"</definedName>
    <definedName name="IQ_PENSION_AMT_RECOG_NEXT_DOM">"c5745"</definedName>
    <definedName name="IQ_PENSION_AMT_RECOG_NEXT_FOREIGN">"c5746"</definedName>
    <definedName name="IQ_PENSION_AMT_RECOG_PERIOD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>"c5723"</definedName>
    <definedName name="IQ_PENSION_CI_ACT_DOM">"c5721"</definedName>
    <definedName name="IQ_PENSION_CI_ACT_FOREIGN">"c5722"</definedName>
    <definedName name="IQ_PENSION_CI_NET_AMT_RECOG">"c5735"</definedName>
    <definedName name="IQ_PENSION_CI_NET_AMT_RECOG_DOM">"c5733"</definedName>
    <definedName name="IQ_PENSION_CI_NET_AMT_RECOG_FOREIGN">"c5734"</definedName>
    <definedName name="IQ_PENSION_CI_OTHER_MISC_ADJ">"c5732"</definedName>
    <definedName name="IQ_PENSION_CI_OTHER_MISC_ADJ_DOM">"c5730"</definedName>
    <definedName name="IQ_PENSION_CI_OTHER_MISC_ADJ_FOREIGN">"c5731"</definedName>
    <definedName name="IQ_PENSION_CI_PRIOR_SERVICE">"c5726"</definedName>
    <definedName name="IQ_PENSION_CI_PRIOR_SERVICE_DOM">"c5724"</definedName>
    <definedName name="IQ_PENSION_CI_PRIOR_SERVICE_FOREIGN">"c5725"</definedName>
    <definedName name="IQ_PENSION_CI_TRANSITION">"c5729"</definedName>
    <definedName name="IQ_PENSION_CI_TRANSITION_DOM">"c5727"</definedName>
    <definedName name="IQ_PENSION_CI_TRANSITION_FOREIGN">"c5728"</definedName>
    <definedName name="IQ_PENSION_CL">"c5753"</definedName>
    <definedName name="IQ_PENSION_CL_DOM">"c5751"</definedName>
    <definedName name="IQ_PENSION_CL_FOREIGN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>"c5750"</definedName>
    <definedName name="IQ_PENSION_LT_ASSETS_DOM">"c5748"</definedName>
    <definedName name="IQ_PENSION_LT_ASSETS_FOREIGN">"c5749"</definedName>
    <definedName name="IQ_PENSION_LT_LIAB">"c5756"</definedName>
    <definedName name="IQ_PENSION_LT_LIAB_DOM">"c5754"</definedName>
    <definedName name="IQ_PENSION_LT_LIAB_FOREIGN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>"c5741"</definedName>
    <definedName name="IQ_PENSION_PRIOR_SERVICE_NEXT_DOM">"c5739"</definedName>
    <definedName name="IQ_PENSION_PRIOR_SERVICE_NEXT_FOREIGN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>"c5744"</definedName>
    <definedName name="IQ_PENSION_TRANSITION_NEXT_DOM">"c5742"</definedName>
    <definedName name="IQ_PENSION_TRANSITION_NEXT_FOREIGN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>"c1852"</definedName>
    <definedName name="IQ_PERCENT_CHANGE_EST_5YR_GROWTH_RATE_12MONTHS_CIQ" hidden="1">"c3790"</definedName>
    <definedName name="IQ_PERCENT_CHANGE_EST_5YR_GROWTH_RATE_12MONTHS_REUT">"c3959"</definedName>
    <definedName name="IQ_PERCENT_CHANGE_EST_5YR_GROWTH_RATE_12MONTHS_THOM" hidden="1">"c5269"</definedName>
    <definedName name="IQ_PERCENT_CHANGE_EST_5YR_GROWTH_RATE_18MONTHS">"c1853"</definedName>
    <definedName name="IQ_PERCENT_CHANGE_EST_5YR_GROWTH_RATE_18MONTHS_CIQ" hidden="1">"c3791"</definedName>
    <definedName name="IQ_PERCENT_CHANGE_EST_5YR_GROWTH_RATE_18MONTHS_REUT">"c3960"</definedName>
    <definedName name="IQ_PERCENT_CHANGE_EST_5YR_GROWTH_RATE_18MONTHS_THOM" hidden="1">"c5270"</definedName>
    <definedName name="IQ_PERCENT_CHANGE_EST_5YR_GROWTH_RATE_3MONTHS">"c1849"</definedName>
    <definedName name="IQ_PERCENT_CHANGE_EST_5YR_GROWTH_RATE_3MONTHS_CIQ" hidden="1">"c3787"</definedName>
    <definedName name="IQ_PERCENT_CHANGE_EST_5YR_GROWTH_RATE_3MONTHS_REUT">"c3956"</definedName>
    <definedName name="IQ_PERCENT_CHANGE_EST_5YR_GROWTH_RATE_3MONTHS_THOM" hidden="1">"c5266"</definedName>
    <definedName name="IQ_PERCENT_CHANGE_EST_5YR_GROWTH_RATE_6MONTHS">"c1850"</definedName>
    <definedName name="IQ_PERCENT_CHANGE_EST_5YR_GROWTH_RATE_6MONTHS_CIQ" hidden="1">"c3788"</definedName>
    <definedName name="IQ_PERCENT_CHANGE_EST_5YR_GROWTH_RATE_6MONTHS_REUT">"c3957"</definedName>
    <definedName name="IQ_PERCENT_CHANGE_EST_5YR_GROWTH_RATE_6MONTHS_THOM" hidden="1">"c5267"</definedName>
    <definedName name="IQ_PERCENT_CHANGE_EST_5YR_GROWTH_RATE_9MONTHS">"c1851"</definedName>
    <definedName name="IQ_PERCENT_CHANGE_EST_5YR_GROWTH_RATE_9MONTHS_CIQ" hidden="1">"c3789"</definedName>
    <definedName name="IQ_PERCENT_CHANGE_EST_5YR_GROWTH_RATE_9MONTHS_REUT">"c3958"</definedName>
    <definedName name="IQ_PERCENT_CHANGE_EST_5YR_GROWTH_RATE_9MONTHS_THOM" hidden="1">"c5268"</definedName>
    <definedName name="IQ_PERCENT_CHANGE_EST_5YR_GROWTH_RATE_DAY">"c1846"</definedName>
    <definedName name="IQ_PERCENT_CHANGE_EST_5YR_GROWTH_RATE_DAY_CIQ" hidden="1">"c3785"</definedName>
    <definedName name="IQ_PERCENT_CHANGE_EST_5YR_GROWTH_RATE_DAY_REUT">"c3954"</definedName>
    <definedName name="IQ_PERCENT_CHANGE_EST_5YR_GROWTH_RATE_DAY_THOM" hidden="1">"c5264"</definedName>
    <definedName name="IQ_PERCENT_CHANGE_EST_5YR_GROWTH_RATE_MONTH">"c1848"</definedName>
    <definedName name="IQ_PERCENT_CHANGE_EST_5YR_GROWTH_RATE_MONTH_CIQ" hidden="1">"c3786"</definedName>
    <definedName name="IQ_PERCENT_CHANGE_EST_5YR_GROWTH_RATE_MONTH_REUT">"c3955"</definedName>
    <definedName name="IQ_PERCENT_CHANGE_EST_5YR_GROWTH_RATE_MONTH_THOM" hidden="1">"c5265"</definedName>
    <definedName name="IQ_PERCENT_CHANGE_EST_5YR_GROWTH_RATE_WEEK">"c1847"</definedName>
    <definedName name="IQ_PERCENT_CHANGE_EST_5YR_GROWTH_RATE_WEEK_CIQ" hidden="1">"c3797"</definedName>
    <definedName name="IQ_PERCENT_CHANGE_EST_5YR_GROWTH_RATE_WEEK_REUT">"c5435"</definedName>
    <definedName name="IQ_PERCENT_CHANGE_EST_5YR_GROWTH_RATE_WEEK_THOM" hidden="1">"c5277"</definedName>
    <definedName name="IQ_PERCENT_CHANGE_EST_CFPS_12MONTHS">"c1812"</definedName>
    <definedName name="IQ_PERCENT_CHANGE_EST_CFPS_12MONTHS_REUT">"c3924"</definedName>
    <definedName name="IQ_PERCENT_CHANGE_EST_CFPS_12MONTHS_THOM" hidden="1">"c5234"</definedName>
    <definedName name="IQ_PERCENT_CHANGE_EST_CFPS_18MONTHS">"c1813"</definedName>
    <definedName name="IQ_PERCENT_CHANGE_EST_CFPS_18MONTHS_REUT">"c3925"</definedName>
    <definedName name="IQ_PERCENT_CHANGE_EST_CFPS_18MONTHS_THOM" hidden="1">"c5235"</definedName>
    <definedName name="IQ_PERCENT_CHANGE_EST_CFPS_3MONTHS">"c1809"</definedName>
    <definedName name="IQ_PERCENT_CHANGE_EST_CFPS_3MONTHS_REUT">"c3921"</definedName>
    <definedName name="IQ_PERCENT_CHANGE_EST_CFPS_3MONTHS_THOM" hidden="1">"c5231"</definedName>
    <definedName name="IQ_PERCENT_CHANGE_EST_CFPS_6MONTHS">"c1810"</definedName>
    <definedName name="IQ_PERCENT_CHANGE_EST_CFPS_6MONTHS_REUT">"c3922"</definedName>
    <definedName name="IQ_PERCENT_CHANGE_EST_CFPS_6MONTHS_THOM" hidden="1">"c5232"</definedName>
    <definedName name="IQ_PERCENT_CHANGE_EST_CFPS_9MONTHS">"c1811"</definedName>
    <definedName name="IQ_PERCENT_CHANGE_EST_CFPS_9MONTHS_REUT">"c3923"</definedName>
    <definedName name="IQ_PERCENT_CHANGE_EST_CFPS_9MONTHS_THOM" hidden="1">"c5233"</definedName>
    <definedName name="IQ_PERCENT_CHANGE_EST_CFPS_DAY">"c1806"</definedName>
    <definedName name="IQ_PERCENT_CHANGE_EST_CFPS_DAY_REUT">"c3919"</definedName>
    <definedName name="IQ_PERCENT_CHANGE_EST_CFPS_DAY_THOM" hidden="1">"c5229"</definedName>
    <definedName name="IQ_PERCENT_CHANGE_EST_CFPS_MONTH">"c1808"</definedName>
    <definedName name="IQ_PERCENT_CHANGE_EST_CFPS_MONTH_REUT">"c3920"</definedName>
    <definedName name="IQ_PERCENT_CHANGE_EST_CFPS_MONTH_THOM" hidden="1">"c5230"</definedName>
    <definedName name="IQ_PERCENT_CHANGE_EST_CFPS_WEEK">"c1807"</definedName>
    <definedName name="IQ_PERCENT_CHANGE_EST_CFPS_WEEK_REUT">"c3962"</definedName>
    <definedName name="IQ_PERCENT_CHANGE_EST_CFPS_WEEK_THOM" hidden="1">"c5272"</definedName>
    <definedName name="IQ_PERCENT_CHANGE_EST_DPS_12MONTHS">"c1820"</definedName>
    <definedName name="IQ_PERCENT_CHANGE_EST_DPS_12MONTHS_REUT">"c3931"</definedName>
    <definedName name="IQ_PERCENT_CHANGE_EST_DPS_12MONTHS_THOM" hidden="1">"c5241"</definedName>
    <definedName name="IQ_PERCENT_CHANGE_EST_DPS_18MONTHS">"c1821"</definedName>
    <definedName name="IQ_PERCENT_CHANGE_EST_DPS_18MONTHS_REUT">"c3932"</definedName>
    <definedName name="IQ_PERCENT_CHANGE_EST_DPS_18MONTHS_THOM" hidden="1">"c5242"</definedName>
    <definedName name="IQ_PERCENT_CHANGE_EST_DPS_3MONTHS">"c1817"</definedName>
    <definedName name="IQ_PERCENT_CHANGE_EST_DPS_3MONTHS_REUT">"c3928"</definedName>
    <definedName name="IQ_PERCENT_CHANGE_EST_DPS_3MONTHS_THOM" hidden="1">"c5238"</definedName>
    <definedName name="IQ_PERCENT_CHANGE_EST_DPS_6MONTHS">"c1818"</definedName>
    <definedName name="IQ_PERCENT_CHANGE_EST_DPS_6MONTHS_REUT">"c3929"</definedName>
    <definedName name="IQ_PERCENT_CHANGE_EST_DPS_6MONTHS_THOM" hidden="1">"c5239"</definedName>
    <definedName name="IQ_PERCENT_CHANGE_EST_DPS_9MONTHS">"c1819"</definedName>
    <definedName name="IQ_PERCENT_CHANGE_EST_DPS_9MONTHS_REUT">"c3930"</definedName>
    <definedName name="IQ_PERCENT_CHANGE_EST_DPS_9MONTHS_THOM" hidden="1">"c5240"</definedName>
    <definedName name="IQ_PERCENT_CHANGE_EST_DPS_DAY">"c1814"</definedName>
    <definedName name="IQ_PERCENT_CHANGE_EST_DPS_DAY_REUT">"c3926"</definedName>
    <definedName name="IQ_PERCENT_CHANGE_EST_DPS_DAY_THOM" hidden="1">"c5236"</definedName>
    <definedName name="IQ_PERCENT_CHANGE_EST_DPS_MONTH">"c1816"</definedName>
    <definedName name="IQ_PERCENT_CHANGE_EST_DPS_MONTH_REUT">"c3927"</definedName>
    <definedName name="IQ_PERCENT_CHANGE_EST_DPS_MONTH_THOM" hidden="1">"c5237"</definedName>
    <definedName name="IQ_PERCENT_CHANGE_EST_DPS_WEEK">"c1815"</definedName>
    <definedName name="IQ_PERCENT_CHANGE_EST_DPS_WEEK_REUT">"c3963"</definedName>
    <definedName name="IQ_PERCENT_CHANGE_EST_DPS_WEEK_THOM" hidden="1">"c5273"</definedName>
    <definedName name="IQ_PERCENT_CHANGE_EST_EBITDA_12MONTHS">"c1804"</definedName>
    <definedName name="IQ_PERCENT_CHANGE_EST_EBITDA_12MONTHS_CIQ" hidden="1">"c3748"</definedName>
    <definedName name="IQ_PERCENT_CHANGE_EST_EBITDA_12MONTHS_REUT">"c3917"</definedName>
    <definedName name="IQ_PERCENT_CHANGE_EST_EBITDA_12MONTHS_THOM" hidden="1">"c5227"</definedName>
    <definedName name="IQ_PERCENT_CHANGE_EST_EBITDA_18MONTHS">"c1805"</definedName>
    <definedName name="IQ_PERCENT_CHANGE_EST_EBITDA_18MONTHS_CIQ" hidden="1">"c3749"</definedName>
    <definedName name="IQ_PERCENT_CHANGE_EST_EBITDA_18MONTHS_REUT">"c3918"</definedName>
    <definedName name="IQ_PERCENT_CHANGE_EST_EBITDA_18MONTHS_THOM" hidden="1">"c5228"</definedName>
    <definedName name="IQ_PERCENT_CHANGE_EST_EBITDA_3MONTHS">"c1801"</definedName>
    <definedName name="IQ_PERCENT_CHANGE_EST_EBITDA_3MONTHS_CIQ" hidden="1">"c3745"</definedName>
    <definedName name="IQ_PERCENT_CHANGE_EST_EBITDA_3MONTHS_REUT">"c3914"</definedName>
    <definedName name="IQ_PERCENT_CHANGE_EST_EBITDA_3MONTHS_THOM" hidden="1">"c5224"</definedName>
    <definedName name="IQ_PERCENT_CHANGE_EST_EBITDA_6MONTHS">"c1802"</definedName>
    <definedName name="IQ_PERCENT_CHANGE_EST_EBITDA_6MONTHS_CIQ" hidden="1">"c3746"</definedName>
    <definedName name="IQ_PERCENT_CHANGE_EST_EBITDA_6MONTHS_REUT">"c3915"</definedName>
    <definedName name="IQ_PERCENT_CHANGE_EST_EBITDA_6MONTHS_THOM" hidden="1">"c5225"</definedName>
    <definedName name="IQ_PERCENT_CHANGE_EST_EBITDA_9MONTHS">"c1803"</definedName>
    <definedName name="IQ_PERCENT_CHANGE_EST_EBITDA_9MONTHS_CIQ" hidden="1">"c3747"</definedName>
    <definedName name="IQ_PERCENT_CHANGE_EST_EBITDA_9MONTHS_REUT">"c3916"</definedName>
    <definedName name="IQ_PERCENT_CHANGE_EST_EBITDA_9MONTHS_THOM" hidden="1">"c5226"</definedName>
    <definedName name="IQ_PERCENT_CHANGE_EST_EBITDA_DAY">"c1798"</definedName>
    <definedName name="IQ_PERCENT_CHANGE_EST_EBITDA_DAY_CIQ" hidden="1">"c3743"</definedName>
    <definedName name="IQ_PERCENT_CHANGE_EST_EBITDA_DAY_REUT">"c3912"</definedName>
    <definedName name="IQ_PERCENT_CHANGE_EST_EBITDA_DAY_THOM" hidden="1">"c5222"</definedName>
    <definedName name="IQ_PERCENT_CHANGE_EST_EBITDA_MONTH">"c1800"</definedName>
    <definedName name="IQ_PERCENT_CHANGE_EST_EBITDA_MONTH_CIQ" hidden="1">"c3744"</definedName>
    <definedName name="IQ_PERCENT_CHANGE_EST_EBITDA_MONTH_REUT">"c3913"</definedName>
    <definedName name="IQ_PERCENT_CHANGE_EST_EBITDA_MONTH_THOM" hidden="1">"c5223"</definedName>
    <definedName name="IQ_PERCENT_CHANGE_EST_EBITDA_WEEK">"c1799"</definedName>
    <definedName name="IQ_PERCENT_CHANGE_EST_EBITDA_WEEK_CIQ" hidden="1">"c3792"</definedName>
    <definedName name="IQ_PERCENT_CHANGE_EST_EBITDA_WEEK_REUT">"c3961"</definedName>
    <definedName name="IQ_PERCENT_CHANGE_EST_EBITDA_WEEK_THOM" hidden="1">"c5271"</definedName>
    <definedName name="IQ_PERCENT_CHANGE_EST_EPS_12MONTHS">"c1788"</definedName>
    <definedName name="IQ_PERCENT_CHANGE_EST_EPS_12MONTHS_CIQ" hidden="1">"c3733"</definedName>
    <definedName name="IQ_PERCENT_CHANGE_EST_EPS_12MONTHS_REUT">"c3902"</definedName>
    <definedName name="IQ_PERCENT_CHANGE_EST_EPS_12MONTHS_THOM" hidden="1">"c5212"</definedName>
    <definedName name="IQ_PERCENT_CHANGE_EST_EPS_18MONTHS">"c1789"</definedName>
    <definedName name="IQ_PERCENT_CHANGE_EST_EPS_18MONTHS_CIQ" hidden="1">"c3734"</definedName>
    <definedName name="IQ_PERCENT_CHANGE_EST_EPS_18MONTHS_REUT">"c3903"</definedName>
    <definedName name="IQ_PERCENT_CHANGE_EST_EPS_18MONTHS_THOM" hidden="1">"c5213"</definedName>
    <definedName name="IQ_PERCENT_CHANGE_EST_EPS_3MONTHS">"c1785"</definedName>
    <definedName name="IQ_PERCENT_CHANGE_EST_EPS_3MONTHS_CIQ" hidden="1">"c3730"</definedName>
    <definedName name="IQ_PERCENT_CHANGE_EST_EPS_3MONTHS_REUT">"c3899"</definedName>
    <definedName name="IQ_PERCENT_CHANGE_EST_EPS_3MONTHS_THOM" hidden="1">"c5209"</definedName>
    <definedName name="IQ_PERCENT_CHANGE_EST_EPS_6MONTHS">"c1786"</definedName>
    <definedName name="IQ_PERCENT_CHANGE_EST_EPS_6MONTHS_CIQ" hidden="1">"c3731"</definedName>
    <definedName name="IQ_PERCENT_CHANGE_EST_EPS_6MONTHS_REUT">"c3900"</definedName>
    <definedName name="IQ_PERCENT_CHANGE_EST_EPS_6MONTHS_THOM" hidden="1">"c5210"</definedName>
    <definedName name="IQ_PERCENT_CHANGE_EST_EPS_9MONTHS">"c1787"</definedName>
    <definedName name="IQ_PERCENT_CHANGE_EST_EPS_9MONTHS_CIQ" hidden="1">"c3732"</definedName>
    <definedName name="IQ_PERCENT_CHANGE_EST_EPS_9MONTHS_REUT">"c3901"</definedName>
    <definedName name="IQ_PERCENT_CHANGE_EST_EPS_9MONTHS_THOM" hidden="1">"c5211"</definedName>
    <definedName name="IQ_PERCENT_CHANGE_EST_EPS_DAY">"c1782"</definedName>
    <definedName name="IQ_PERCENT_CHANGE_EST_EPS_DAY_CIQ" hidden="1">"c3727"</definedName>
    <definedName name="IQ_PERCENT_CHANGE_EST_EPS_DAY_REUT">"c3896"</definedName>
    <definedName name="IQ_PERCENT_CHANGE_EST_EPS_DAY_THOM" hidden="1">"c5206"</definedName>
    <definedName name="IQ_PERCENT_CHANGE_EST_EPS_MONTH">"c1784"</definedName>
    <definedName name="IQ_PERCENT_CHANGE_EST_EPS_MONTH_CIQ" hidden="1">"c3729"</definedName>
    <definedName name="IQ_PERCENT_CHANGE_EST_EPS_MONTH_REUT">"c3898"</definedName>
    <definedName name="IQ_PERCENT_CHANGE_EST_EPS_MONTH_THOM" hidden="1">"c5208"</definedName>
    <definedName name="IQ_PERCENT_CHANGE_EST_EPS_WEEK">"c1783"</definedName>
    <definedName name="IQ_PERCENT_CHANGE_EST_EPS_WEEK_CIQ" hidden="1">"c3728"</definedName>
    <definedName name="IQ_PERCENT_CHANGE_EST_EPS_WEEK_REUT">"c3897"</definedName>
    <definedName name="IQ_PERCENT_CHANGE_EST_EPS_WEEK_THOM" hidden="1">"c5207"</definedName>
    <definedName name="IQ_PERCENT_CHANGE_EST_FFO_12MONTHS">"c1828"</definedName>
    <definedName name="IQ_PERCENT_CHANGE_EST_FFO_12MONTHS_CIQ" hidden="1">"c3769"</definedName>
    <definedName name="IQ_PERCENT_CHANGE_EST_FFO_12MONTHS_REUT">"c3938"</definedName>
    <definedName name="IQ_PERCENT_CHANGE_EST_FFO_12MONTHS_THOM" hidden="1">"c5248"</definedName>
    <definedName name="IQ_PERCENT_CHANGE_EST_FFO_18MONTHS">"c1829"</definedName>
    <definedName name="IQ_PERCENT_CHANGE_EST_FFO_18MONTHS_CIQ" hidden="1">"c3770"</definedName>
    <definedName name="IQ_PERCENT_CHANGE_EST_FFO_18MONTHS_REUT">"c3939"</definedName>
    <definedName name="IQ_PERCENT_CHANGE_EST_FFO_18MONTHS_THOM" hidden="1">"c5249"</definedName>
    <definedName name="IQ_PERCENT_CHANGE_EST_FFO_3MONTHS">"c1825"</definedName>
    <definedName name="IQ_PERCENT_CHANGE_EST_FFO_3MONTHS_CIQ" hidden="1">"c3766"</definedName>
    <definedName name="IQ_PERCENT_CHANGE_EST_FFO_3MONTHS_REUT">"c3935"</definedName>
    <definedName name="IQ_PERCENT_CHANGE_EST_FFO_3MONTHS_THOM" hidden="1">"c5245"</definedName>
    <definedName name="IQ_PERCENT_CHANGE_EST_FFO_6MONTHS">"c1826"</definedName>
    <definedName name="IQ_PERCENT_CHANGE_EST_FFO_6MONTHS_CIQ" hidden="1">"c3767"</definedName>
    <definedName name="IQ_PERCENT_CHANGE_EST_FFO_6MONTHS_REUT">"c3936"</definedName>
    <definedName name="IQ_PERCENT_CHANGE_EST_FFO_6MONTHS_THOM" hidden="1">"c5246"</definedName>
    <definedName name="IQ_PERCENT_CHANGE_EST_FFO_9MONTHS">"c1827"</definedName>
    <definedName name="IQ_PERCENT_CHANGE_EST_FFO_9MONTHS_CIQ" hidden="1">"c3768"</definedName>
    <definedName name="IQ_PERCENT_CHANGE_EST_FFO_9MONTHS_REUT">"c3937"</definedName>
    <definedName name="IQ_PERCENT_CHANGE_EST_FFO_9MONTHS_THOM" hidden="1">"c5247"</definedName>
    <definedName name="IQ_PERCENT_CHANGE_EST_FFO_DAY">"c1822"</definedName>
    <definedName name="IQ_PERCENT_CHANGE_EST_FFO_DAY_CIQ" hidden="1">"c3764"</definedName>
    <definedName name="IQ_PERCENT_CHANGE_EST_FFO_DAY_REUT">"c3933"</definedName>
    <definedName name="IQ_PERCENT_CHANGE_EST_FFO_DAY_THOM" hidden="1">"c5243"</definedName>
    <definedName name="IQ_PERCENT_CHANGE_EST_FFO_MONTH">"c1824"</definedName>
    <definedName name="IQ_PERCENT_CHANGE_EST_FFO_MONTH_CIQ" hidden="1">"c3765"</definedName>
    <definedName name="IQ_PERCENT_CHANGE_EST_FFO_MONTH_REUT">"c3934"</definedName>
    <definedName name="IQ_PERCENT_CHANGE_EST_FFO_MONTH_THOM" hidden="1">"c5244"</definedName>
    <definedName name="IQ_PERCENT_CHANGE_EST_FFO_WEEK">"c1823"</definedName>
    <definedName name="IQ_PERCENT_CHANGE_EST_FFO_WEEK_CIQ" hidden="1">"c3795"</definedName>
    <definedName name="IQ_PERCENT_CHANGE_EST_FFO_WEEK_REUT">"c3964"</definedName>
    <definedName name="IQ_PERCENT_CHANGE_EST_FFO_WEEK_THOM" hidden="1">"c5274"</definedName>
    <definedName name="IQ_PERCENT_CHANGE_EST_PRICE_TARGET_12MONTHS">"c1844"</definedName>
    <definedName name="IQ_PERCENT_CHANGE_EST_PRICE_TARGET_12MONTHS_CIQ" hidden="1">"c3783"</definedName>
    <definedName name="IQ_PERCENT_CHANGE_EST_PRICE_TARGET_12MONTHS_REUT">"c3952"</definedName>
    <definedName name="IQ_PERCENT_CHANGE_EST_PRICE_TARGET_12MONTHS_THOM" hidden="1">"c5262"</definedName>
    <definedName name="IQ_PERCENT_CHANGE_EST_PRICE_TARGET_18MONTHS">"c1845"</definedName>
    <definedName name="IQ_PERCENT_CHANGE_EST_PRICE_TARGET_18MONTHS_CIQ" hidden="1">"c3784"</definedName>
    <definedName name="IQ_PERCENT_CHANGE_EST_PRICE_TARGET_18MONTHS_REUT">"c3953"</definedName>
    <definedName name="IQ_PERCENT_CHANGE_EST_PRICE_TARGET_18MONTHS_THOM" hidden="1">"c5263"</definedName>
    <definedName name="IQ_PERCENT_CHANGE_EST_PRICE_TARGET_3MONTHS">"c1841"</definedName>
    <definedName name="IQ_PERCENT_CHANGE_EST_PRICE_TARGET_3MONTHS_CIQ" hidden="1">"c3780"</definedName>
    <definedName name="IQ_PERCENT_CHANGE_EST_PRICE_TARGET_3MONTHS_REUT">"c3949"</definedName>
    <definedName name="IQ_PERCENT_CHANGE_EST_PRICE_TARGET_3MONTHS_THOM" hidden="1">"c5259"</definedName>
    <definedName name="IQ_PERCENT_CHANGE_EST_PRICE_TARGET_6MONTHS">"c1842"</definedName>
    <definedName name="IQ_PERCENT_CHANGE_EST_PRICE_TARGET_6MONTHS_CIQ" hidden="1">"c3781"</definedName>
    <definedName name="IQ_PERCENT_CHANGE_EST_PRICE_TARGET_6MONTHS_REUT">"c3950"</definedName>
    <definedName name="IQ_PERCENT_CHANGE_EST_PRICE_TARGET_6MONTHS_THOM" hidden="1">"c5260"</definedName>
    <definedName name="IQ_PERCENT_CHANGE_EST_PRICE_TARGET_9MONTHS">"c1843"</definedName>
    <definedName name="IQ_PERCENT_CHANGE_EST_PRICE_TARGET_9MONTHS_CIQ" hidden="1">"c3782"</definedName>
    <definedName name="IQ_PERCENT_CHANGE_EST_PRICE_TARGET_9MONTHS_REUT">"c3951"</definedName>
    <definedName name="IQ_PERCENT_CHANGE_EST_PRICE_TARGET_9MONTHS_THOM" hidden="1">"c5261"</definedName>
    <definedName name="IQ_PERCENT_CHANGE_EST_PRICE_TARGET_DAY">"c1838"</definedName>
    <definedName name="IQ_PERCENT_CHANGE_EST_PRICE_TARGET_DAY_CIQ" hidden="1">"c3778"</definedName>
    <definedName name="IQ_PERCENT_CHANGE_EST_PRICE_TARGET_DAY_REUT">"c3947"</definedName>
    <definedName name="IQ_PERCENT_CHANGE_EST_PRICE_TARGET_DAY_THOM" hidden="1">"c5257"</definedName>
    <definedName name="IQ_PERCENT_CHANGE_EST_PRICE_TARGET_MONTH">"c1840"</definedName>
    <definedName name="IQ_PERCENT_CHANGE_EST_PRICE_TARGET_MONTH_CIQ" hidden="1">"c3779"</definedName>
    <definedName name="IQ_PERCENT_CHANGE_EST_PRICE_TARGET_MONTH_REUT">"c3948"</definedName>
    <definedName name="IQ_PERCENT_CHANGE_EST_PRICE_TARGET_MONTH_THOM" hidden="1">"c5258"</definedName>
    <definedName name="IQ_PERCENT_CHANGE_EST_PRICE_TARGET_WEEK">"c1839"</definedName>
    <definedName name="IQ_PERCENT_CHANGE_EST_PRICE_TARGET_WEEK_CIQ" hidden="1">"c3798"</definedName>
    <definedName name="IQ_PERCENT_CHANGE_EST_PRICE_TARGET_WEEK_REUT">"c3967"</definedName>
    <definedName name="IQ_PERCENT_CHANGE_EST_PRICE_TARGET_WEEK_THOM" hidden="1">"c5276"</definedName>
    <definedName name="IQ_PERCENT_CHANGE_EST_RECO_12MONTHS">"c1836"</definedName>
    <definedName name="IQ_PERCENT_CHANGE_EST_RECO_12MONTHS_CIQ" hidden="1">"c3776"</definedName>
    <definedName name="IQ_PERCENT_CHANGE_EST_RECO_12MONTHS_REUT">"c3945"</definedName>
    <definedName name="IQ_PERCENT_CHANGE_EST_RECO_12MONTHS_THOM" hidden="1">"c5255"</definedName>
    <definedName name="IQ_PERCENT_CHANGE_EST_RECO_18MONTHS">"c1837"</definedName>
    <definedName name="IQ_PERCENT_CHANGE_EST_RECO_18MONTHS_CIQ" hidden="1">"c3777"</definedName>
    <definedName name="IQ_PERCENT_CHANGE_EST_RECO_18MONTHS_REUT">"c3946"</definedName>
    <definedName name="IQ_PERCENT_CHANGE_EST_RECO_18MONTHS_THOM" hidden="1">"c5256"</definedName>
    <definedName name="IQ_PERCENT_CHANGE_EST_RECO_3MONTHS">"c1833"</definedName>
    <definedName name="IQ_PERCENT_CHANGE_EST_RECO_3MONTHS_CIQ" hidden="1">"c3773"</definedName>
    <definedName name="IQ_PERCENT_CHANGE_EST_RECO_3MONTHS_REUT">"c3942"</definedName>
    <definedName name="IQ_PERCENT_CHANGE_EST_RECO_3MONTHS_THOM" hidden="1">"c5252"</definedName>
    <definedName name="IQ_PERCENT_CHANGE_EST_RECO_6MONTHS">"c1834"</definedName>
    <definedName name="IQ_PERCENT_CHANGE_EST_RECO_6MONTHS_CIQ" hidden="1">"c3774"</definedName>
    <definedName name="IQ_PERCENT_CHANGE_EST_RECO_6MONTHS_REUT">"c3943"</definedName>
    <definedName name="IQ_PERCENT_CHANGE_EST_RECO_6MONTHS_THOM" hidden="1">"c5253"</definedName>
    <definedName name="IQ_PERCENT_CHANGE_EST_RECO_9MONTHS">"c1835"</definedName>
    <definedName name="IQ_PERCENT_CHANGE_EST_RECO_9MONTHS_CIQ" hidden="1">"c3775"</definedName>
    <definedName name="IQ_PERCENT_CHANGE_EST_RECO_9MONTHS_REUT">"c3944"</definedName>
    <definedName name="IQ_PERCENT_CHANGE_EST_RECO_9MONTHS_THOM" hidden="1">"c5254"</definedName>
    <definedName name="IQ_PERCENT_CHANGE_EST_RECO_DAY">"c1830"</definedName>
    <definedName name="IQ_PERCENT_CHANGE_EST_RECO_DAY_CIQ" hidden="1">"c3771"</definedName>
    <definedName name="IQ_PERCENT_CHANGE_EST_RECO_DAY_REUT">"c3940"</definedName>
    <definedName name="IQ_PERCENT_CHANGE_EST_RECO_DAY_THOM" hidden="1">"c5250"</definedName>
    <definedName name="IQ_PERCENT_CHANGE_EST_RECO_MONTH">"c1832"</definedName>
    <definedName name="IQ_PERCENT_CHANGE_EST_RECO_MONTH_CIQ" hidden="1">"c3772"</definedName>
    <definedName name="IQ_PERCENT_CHANGE_EST_RECO_MONTH_REUT">"c3941"</definedName>
    <definedName name="IQ_PERCENT_CHANGE_EST_RECO_MONTH_THOM" hidden="1">"c5251"</definedName>
    <definedName name="IQ_PERCENT_CHANGE_EST_RECO_WEEK">"c1831"</definedName>
    <definedName name="IQ_PERCENT_CHANGE_EST_RECO_WEEK_CIQ" hidden="1">"c3796"</definedName>
    <definedName name="IQ_PERCENT_CHANGE_EST_RECO_WEEK_REUT">"c3965"</definedName>
    <definedName name="IQ_PERCENT_CHANGE_EST_RECO_WEEK_THOM" hidden="1">"c5275"</definedName>
    <definedName name="IQ_PERCENT_CHANGE_EST_REV_12MONTHS">"c1796"</definedName>
    <definedName name="IQ_PERCENT_CHANGE_EST_REV_12MONTHS_CIQ" hidden="1">"c3741"</definedName>
    <definedName name="IQ_PERCENT_CHANGE_EST_REV_12MONTHS_REUT">"c3910"</definedName>
    <definedName name="IQ_PERCENT_CHANGE_EST_REV_12MONTHS_THOM" hidden="1">"c5220"</definedName>
    <definedName name="IQ_PERCENT_CHANGE_EST_REV_18MONTHS">"c1797"</definedName>
    <definedName name="IQ_PERCENT_CHANGE_EST_REV_18MONTHS_CIQ" hidden="1">"c3742"</definedName>
    <definedName name="IQ_PERCENT_CHANGE_EST_REV_18MONTHS_REUT">"c3911"</definedName>
    <definedName name="IQ_PERCENT_CHANGE_EST_REV_18MONTHS_THOM" hidden="1">"c5221"</definedName>
    <definedName name="IQ_PERCENT_CHANGE_EST_REV_3MONTHS">"c1793"</definedName>
    <definedName name="IQ_PERCENT_CHANGE_EST_REV_3MONTHS_CIQ" hidden="1">"c3738"</definedName>
    <definedName name="IQ_PERCENT_CHANGE_EST_REV_3MONTHS_REUT">"c3907"</definedName>
    <definedName name="IQ_PERCENT_CHANGE_EST_REV_3MONTHS_THOM" hidden="1">"c5217"</definedName>
    <definedName name="IQ_PERCENT_CHANGE_EST_REV_6MONTHS">"c1794"</definedName>
    <definedName name="IQ_PERCENT_CHANGE_EST_REV_6MONTHS_CIQ" hidden="1">"c3739"</definedName>
    <definedName name="IQ_PERCENT_CHANGE_EST_REV_6MONTHS_REUT">"c3908"</definedName>
    <definedName name="IQ_PERCENT_CHANGE_EST_REV_6MONTHS_THOM" hidden="1">"c5218"</definedName>
    <definedName name="IQ_PERCENT_CHANGE_EST_REV_9MONTHS">"c1795"</definedName>
    <definedName name="IQ_PERCENT_CHANGE_EST_REV_9MONTHS_CIQ" hidden="1">"c3740"</definedName>
    <definedName name="IQ_PERCENT_CHANGE_EST_REV_9MONTHS_REUT">"c3909"</definedName>
    <definedName name="IQ_PERCENT_CHANGE_EST_REV_9MONTHS_THOM" hidden="1">"c5219"</definedName>
    <definedName name="IQ_PERCENT_CHANGE_EST_REV_DAY">"c1790"</definedName>
    <definedName name="IQ_PERCENT_CHANGE_EST_REV_DAY_CIQ" hidden="1">"c3735"</definedName>
    <definedName name="IQ_PERCENT_CHANGE_EST_REV_DAY_REUT">"c3904"</definedName>
    <definedName name="IQ_PERCENT_CHANGE_EST_REV_DAY_THOM" hidden="1">"c5214"</definedName>
    <definedName name="IQ_PERCENT_CHANGE_EST_REV_MONTH">"c1792"</definedName>
    <definedName name="IQ_PERCENT_CHANGE_EST_REV_MONTH_CIQ" hidden="1">"c3737"</definedName>
    <definedName name="IQ_PERCENT_CHANGE_EST_REV_MONTH_REUT">"c3906"</definedName>
    <definedName name="IQ_PERCENT_CHANGE_EST_REV_MONTH_THOM" hidden="1">"c5216"</definedName>
    <definedName name="IQ_PERCENT_CHANGE_EST_REV_WEEK">"c1791"</definedName>
    <definedName name="IQ_PERCENT_CHANGE_EST_REV_WEEK_CIQ" hidden="1">"c3736"</definedName>
    <definedName name="IQ_PERCENT_CHANGE_EST_REV_WEEK_REUT">"c3905"</definedName>
    <definedName name="IQ_PERCENT_CHANGE_EST_REV_WEEK_THOM" hidden="1">"c521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>"c1414"</definedName>
    <definedName name="IQ_PERIODDATE_AP" hidden="1">"c11745"</definedName>
    <definedName name="IQ_PERIODDATE_BS">"c1032"</definedName>
    <definedName name="IQ_PERIODDATE_CF">"c1033"</definedName>
    <definedName name="IQ_PERIODDATE_FDIC" hidden="1">"c13646"</definedName>
    <definedName name="IQ_PERIODDATE_FFIEC" hidden="1">"c13645"</definedName>
    <definedName name="IQ_PERIODDATE_IS">"c1034"</definedName>
    <definedName name="IQ_PERIODLENGTH_AP" hidden="1">"c11746"</definedName>
    <definedName name="IQ_PERIODLENGTH_CF">"c1502"</definedName>
    <definedName name="IQ_PERIODLENGTH_IS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>"c1039"</definedName>
    <definedName name="IQ_POSTAGE_FFIEC" hidden="1">"c13051"</definedName>
    <definedName name="IQ_POSTPAID_CHURN">"c2121"</definedName>
    <definedName name="IQ_POSTPAID_SUBS">"c2118"</definedName>
    <definedName name="IQ_POTENTIAL_UPSIDE">"c1855"</definedName>
    <definedName name="IQ_POTENTIAL_UPSIDE_CIQ" hidden="1">"c3799"</definedName>
    <definedName name="IQ_POTENTIAL_UPSIDE_REUT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>"c1040"</definedName>
    <definedName name="IQ_PRE_TAX_ACT_OR_EST">"c2221"</definedName>
    <definedName name="IQ_PRE_TAX_ACT_OR_EST_CIQ_COL" hidden="1">"c11711"</definedName>
    <definedName name="IQ_PRE_TAX_ACT_OR_EST_REUT">"c5467"</definedName>
    <definedName name="IQ_PRE_TAX_ACT_OR_EST_THOM" hidden="1">"c5305"</definedName>
    <definedName name="IQ_PRE_TAX_INCOME_FDIC" hidden="1">"c658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">"c6261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">"c6262"</definedName>
    <definedName name="IQ_PREF_OTHER_REIT">"c1058"</definedName>
    <definedName name="IQ_PREF_OTHER_UTI">"C6022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">"c6263"</definedName>
    <definedName name="IQ_PREF_REP_REIT">"c1065"</definedName>
    <definedName name="IQ_PREF_REP_UTI">"c1066"</definedName>
    <definedName name="IQ_PREF_STOCK">"c1416"</definedName>
    <definedName name="IQ_PREF_STOCK_FFIEC" hidden="1">"c12875"</definedName>
    <definedName name="IQ_PREF_TOT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SIDENT_ID" hidden="1">"c15216"</definedName>
    <definedName name="IQ_PRESIDENT_NAME" hidden="1">"c15215"</definedName>
    <definedName name="IQ_PRETAX_GW_INC_EST">"c1702"</definedName>
    <definedName name="IQ_PRETAX_GW_INC_EST_REUT">"c5354"</definedName>
    <definedName name="IQ_PRETAX_GW_INC_HIGH_EST">"c1704"</definedName>
    <definedName name="IQ_PRETAX_GW_INC_HIGH_EST_REUT">"c5356"</definedName>
    <definedName name="IQ_PRETAX_GW_INC_LOW_EST">"c1705"</definedName>
    <definedName name="IQ_PRETAX_GW_INC_LOW_EST_REUT">"c5357"</definedName>
    <definedName name="IQ_PRETAX_GW_INC_MEDIAN_EST">"c1703"</definedName>
    <definedName name="IQ_PRETAX_GW_INC_MEDIAN_EST_REUT">"c5355"</definedName>
    <definedName name="IQ_PRETAX_GW_INC_NUM_EST">"c1706"</definedName>
    <definedName name="IQ_PRETAX_GW_INC_NUM_EST_REUT">"c5358"</definedName>
    <definedName name="IQ_PRETAX_GW_INC_STDDEV_EST">"c1707"</definedName>
    <definedName name="IQ_PRETAX_GW_INC_STDDEV_EST_REUT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EST">"c1695"</definedName>
    <definedName name="IQ_PRETAX_INC_EST_REUT">"c5347"</definedName>
    <definedName name="IQ_PRETAX_INC_EST_THOM" hidden="1">"c5119"</definedName>
    <definedName name="IQ_PRETAX_INC_HIGH_EST">"c1697"</definedName>
    <definedName name="IQ_PRETAX_INC_HIGH_EST_REUT">"c5349"</definedName>
    <definedName name="IQ_PRETAX_INC_HIGH_EST_THOM" hidden="1">"c5121"</definedName>
    <definedName name="IQ_PRETAX_INC_LOW_EST">"c1698"</definedName>
    <definedName name="IQ_PRETAX_INC_LOW_EST_REUT">"c5350"</definedName>
    <definedName name="IQ_PRETAX_INC_LOW_EST_THOM" hidden="1">"c5122"</definedName>
    <definedName name="IQ_PRETAX_INC_MEDIAN_EST">"c1696"</definedName>
    <definedName name="IQ_PRETAX_INC_MEDIAN_EST_REUT">"c5348"</definedName>
    <definedName name="IQ_PRETAX_INC_MEDIAN_EST_THOM" hidden="1">"c5120"</definedName>
    <definedName name="IQ_PRETAX_INC_NUM_EST">"c1699"</definedName>
    <definedName name="IQ_PRETAX_INC_NUM_EST_REUT">"c5351"</definedName>
    <definedName name="IQ_PRETAX_INC_NUM_EST_THOM" hidden="1">"c5123"</definedName>
    <definedName name="IQ_PRETAX_INC_STDDEV_EST">"c1700"</definedName>
    <definedName name="IQ_PRETAX_INC_STDDEV_EST_REUT">"c5352"</definedName>
    <definedName name="IQ_PRETAX_INC_STDDEV_EST_THOM" hidden="1">"c5124"</definedName>
    <definedName name="IQ_PRETAX_OPERATING_INC_AVG_ASSETS_FFIEC" hidden="1">"c13365"</definedName>
    <definedName name="IQ_PRETAX_REPORT_INC_EST">"c1709"</definedName>
    <definedName name="IQ_PRETAX_REPORT_INC_EST_REUT">"c5361"</definedName>
    <definedName name="IQ_PRETAX_REPORT_INC_HIGH_EST">"c1711"</definedName>
    <definedName name="IQ_PRETAX_REPORT_INC_HIGH_EST_REUT">"c5363"</definedName>
    <definedName name="IQ_PRETAX_REPORT_INC_LOW_EST">"c1712"</definedName>
    <definedName name="IQ_PRETAX_REPORT_INC_LOW_EST_REUT">"c5364"</definedName>
    <definedName name="IQ_PRETAX_REPORT_INC_MEDIAN_EST">"c1710"</definedName>
    <definedName name="IQ_PRETAX_REPORT_INC_MEDIAN_EST_REUT">"c5362"</definedName>
    <definedName name="IQ_PRETAX_REPORT_INC_NUM_EST">"c1713"</definedName>
    <definedName name="IQ_PRETAX_REPORT_INC_NUM_EST_REUT">"c5365"</definedName>
    <definedName name="IQ_PRETAX_REPORT_INC_STDDEV_EST">"c1714"</definedName>
    <definedName name="IQ_PRETAX_REPORT_INC_STDDEV_EST_REUT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>"c2237"</definedName>
    <definedName name="IQ_PRICE_CFPS_FWD_REUT">"c4053"</definedName>
    <definedName name="IQ_PRICE_CFPS_FWD_THOM" hidden="1">"c4060"</definedName>
    <definedName name="IQ_PRICE_OVER_BVPS">"c1412"</definedName>
    <definedName name="IQ_PRICE_OVER_EPS_EST" hidden="1">"IQ_PRICE_OVER_EPS_EST"</definedName>
    <definedName name="IQ_PRICE_OVER_EPS_EST_1" hidden="1">"IQ_PRICE_OVER_EPS_EST_1"</definedName>
    <definedName name="IQ_PRICE_OVER_LTM_EPS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>"c82"</definedName>
    <definedName name="IQ_PRICE_TARGET_BOTTOM_UP">"c5486"</definedName>
    <definedName name="IQ_PRICE_TARGET_BOTTOM_UP_CIQ" hidden="1">"c12023"</definedName>
    <definedName name="IQ_PRICE_TARGET_BOTTOM_UP_REUT">"c5494"</definedName>
    <definedName name="IQ_PRICE_TARGET_CIQ" hidden="1">"c3613"</definedName>
    <definedName name="IQ_PRICE_TARGET_REUT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>"c4492"</definedName>
    <definedName name="IQ_PRICE_VOLATILITY_EST_CIQ_COL" hidden="1">"c11677"</definedName>
    <definedName name="IQ_PRICE_VOLATILITY_HIGH">"c4493"</definedName>
    <definedName name="IQ_PRICE_VOLATILITY_HIGH_CIQ_COL" hidden="1">"c11678"</definedName>
    <definedName name="IQ_PRICE_VOLATILITY_LOW">"c4494"</definedName>
    <definedName name="IQ_PRICE_VOLATILITY_LOW_CIQ_COL" hidden="1">"c11679"</definedName>
    <definedName name="IQ_PRICE_VOLATILITY_MEDIAN">"c4495"</definedName>
    <definedName name="IQ_PRICE_VOLATILITY_MEDIAN_CIQ_COL" hidden="1">"c11680"</definedName>
    <definedName name="IQ_PRICE_VOLATILITY_NUM">"c4496"</definedName>
    <definedName name="IQ_PRICE_VOLATILITY_NUM_CIQ_COL" hidden="1">"c11681"</definedName>
    <definedName name="IQ_PRICE_VOLATILITY_STDDEV">"c4497"</definedName>
    <definedName name="IQ_PRICE_VOLATILITY_STDDEV_CIQ_COL" hidden="1">"c11682"</definedName>
    <definedName name="IQ_PRICEDATE">"c1069"</definedName>
    <definedName name="IQ_PRICEDATETIME" hidden="1">"IQ_PRICEDATETIME"</definedName>
    <definedName name="IQ_PRICING_DATE">"c1613"</definedName>
    <definedName name="IQ_PRIMARY_EPS_TYPE">"c4498"</definedName>
    <definedName name="IQ_PRIMARY_EPS_TYPE_REUT">"c5481"</definedName>
    <definedName name="IQ_PRIMARY_EPS_TYPE_THOM" hidden="1">"c5297"</definedName>
    <definedName name="IQ_PRIMARY_INDUSTRY">"c1070"</definedName>
    <definedName name="IQ_PRIMARY_SIC_CODE" hidden="1">"c16218"</definedName>
    <definedName name="IQ_PRIMARY_SIC_INDUSTRY" hidden="1">"c16217"</definedName>
    <definedName name="IQ_PRINCIPAL_AMT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>"c1614"</definedName>
    <definedName name="IQ_PRO_FORMA_DILUT_EPS">"c1615"</definedName>
    <definedName name="IQ_PRO_FORMA_NET_INC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PERTY_TAX_INSURANCE" hidden="1">"c16033"</definedName>
    <definedName name="IQ_PROV_BAD_DEBTS">"c1075"</definedName>
    <definedName name="IQ_PROV_BAD_DEBTS_CF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>"c6135"</definedName>
    <definedName name="IQ_PROVISION_10YR_ANN_GROWTH">"c1077"</definedName>
    <definedName name="IQ_PROVISION_1YR_ANN_GROWTH">"c1078"</definedName>
    <definedName name="IQ_PROVISION_2YR_ANN_CAGR">"c6136"</definedName>
    <definedName name="IQ_PROVISION_2YR_ANN_GROWTH">"c1079"</definedName>
    <definedName name="IQ_PROVISION_3YR_ANN_CAGR">"c6137"</definedName>
    <definedName name="IQ_PROVISION_3YR_ANN_GROWTH">"c1080"</definedName>
    <definedName name="IQ_PROVISION_5YR_ANN_CAGR">"c6138"</definedName>
    <definedName name="IQ_PROVISION_5YR_ANN_GROWTH">"c1081"</definedName>
    <definedName name="IQ_PROVISION_7YR_ANN_CAGR">"c6139"</definedName>
    <definedName name="IQ_PROVISION_7YR_ANN_GROWTH">"c1082"</definedName>
    <definedName name="IQ_PROVISION_AVG_LOANS" hidden="1">"c15717"</definedName>
    <definedName name="IQ_PROVISION_CHARGE_OFFS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>"c1084"</definedName>
    <definedName name="IQ_PTBV_AVG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>"c1086"</definedName>
    <definedName name="IQ_RATE_COMP_GROWTH_DOMESTIC">"c1087"</definedName>
    <definedName name="IQ_RATE_COMP_GROWTH_FOREIGN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>"c1089"</definedName>
    <definedName name="IQ_RAW_SALEABLE_INVENTORY_COAL" hidden="1">"c15941"</definedName>
    <definedName name="IQ_RC" hidden="1">"c2497"</definedName>
    <definedName name="IQ_RC_PCT" hidden="1">"c2498"</definedName>
    <definedName name="IQ_RD_EXP">"c1090"</definedName>
    <definedName name="IQ_RD_EXP_FN">"c1091"</definedName>
    <definedName name="IQ_RE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>"c1093"</definedName>
    <definedName name="IQ_REAL_ESTATE_ASSETS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>"c4507"</definedName>
    <definedName name="IQ_RECURRING_PROFIT_ACT_OR_EST_CIQ" hidden="1">"c5045"</definedName>
    <definedName name="IQ_RECURRING_PROFIT_ACT_OR_EST_CIQ_COL" hidden="1">"c11692"</definedName>
    <definedName name="IQ_RECURRING_PROFIT_EST">"c4499"</definedName>
    <definedName name="IQ_RECURRING_PROFIT_GUIDANCE">"c4500"</definedName>
    <definedName name="IQ_RECURRING_PROFIT_GUIDANCE_CIQ" hidden="1">"c5038"</definedName>
    <definedName name="IQ_RECURRING_PROFIT_GUIDANCE_CIQ_COL" hidden="1">"c11685"</definedName>
    <definedName name="IQ_RECURRING_PROFIT_HIGH_EST">"c4501"</definedName>
    <definedName name="IQ_RECURRING_PROFIT_HIGH_GUIDANCE">"c4179"</definedName>
    <definedName name="IQ_RECURRING_PROFIT_HIGH_GUIDANCE_CIQ" hidden="1">"c4591"</definedName>
    <definedName name="IQ_RECURRING_PROFIT_HIGH_GUIDANCE_CIQ_COL" hidden="1">"c11240"</definedName>
    <definedName name="IQ_RECURRING_PROFIT_LOW_EST">"c4502"</definedName>
    <definedName name="IQ_RECURRING_PROFIT_LOW_GUIDANCE">"c4219"</definedName>
    <definedName name="IQ_RECURRING_PROFIT_LOW_GUIDANCE_CIQ" hidden="1">"c4631"</definedName>
    <definedName name="IQ_RECURRING_PROFIT_LOW_GUIDANCE_CIQ_COL" hidden="1">"c11280"</definedName>
    <definedName name="IQ_RECURRING_PROFIT_MEDIAN_EST">"c4503"</definedName>
    <definedName name="IQ_RECURRING_PROFIT_NUM_EST">"c4504"</definedName>
    <definedName name="IQ_RECURRING_PROFIT_SHARE_ACT_OR_EST">"c4508"</definedName>
    <definedName name="IQ_RECURRING_PROFIT_SHARE_ACT_OR_EST_CIQ" hidden="1">"c5046"</definedName>
    <definedName name="IQ_RECURRING_PROFIT_SHARE_ACT_OR_EST_CIQ_COL" hidden="1">"c11693"</definedName>
    <definedName name="IQ_RECURRING_PROFIT_SHARE_EST">"c4506"</definedName>
    <definedName name="IQ_RECURRING_PROFIT_SHARE_GUIDANCE">"c4509"</definedName>
    <definedName name="IQ_RECURRING_PROFIT_SHARE_GUIDANCE_CIQ" hidden="1">"c5047"</definedName>
    <definedName name="IQ_RECURRING_PROFIT_SHARE_GUIDANCE_CIQ_COL" hidden="1">"c11694"</definedName>
    <definedName name="IQ_RECURRING_PROFIT_SHARE_HIGH_EST">"c4510"</definedName>
    <definedName name="IQ_RECURRING_PROFIT_SHARE_HIGH_GUIDANCE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>"c4511"</definedName>
    <definedName name="IQ_RECURRING_PROFIT_SHARE_LOW_GUIDANCE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>"c4512"</definedName>
    <definedName name="IQ_RECURRING_PROFIT_SHARE_NUM_EST">"c4513"</definedName>
    <definedName name="IQ_RECURRING_PROFIT_SHARE_STDDEV_EST">"c4514"</definedName>
    <definedName name="IQ_RECURRING_PROFIT_STDDEV_EST">"c4516"</definedName>
    <definedName name="IQ_REDEEM_PREF_STOCK">"c1417"</definedName>
    <definedName name="IQ_REDUCTION_TAX_POSITION_CURRENT_YR" hidden="1">"c15734"</definedName>
    <definedName name="IQ_REDUCTION_TAX_POSITION_PRIOR_YRS" hidden="1">"c15736"</definedName>
    <definedName name="IQ_REF_ENTITY">"c6033"</definedName>
    <definedName name="IQ_REF_ENTITY_CIQID">"c6024"</definedName>
    <definedName name="IQ_REF_ENTITY_TICKER">"c6023"</definedName>
    <definedName name="IQ_REG_ASSETS">"c1095"</definedName>
    <definedName name="IQ_REINSTATED" hidden="1">"c16221"</definedName>
    <definedName name="IQ_REINSTATEMENT_DATE" hidden="1">"c16222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>"c1419"</definedName>
    <definedName name="IQ_RESIDENTIAL_LOANS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>"c1643"</definedName>
    <definedName name="IQ_RESTATEMENT_CF">"c1644"</definedName>
    <definedName name="IQ_RESTATEMENT_IS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>"c1103"</definedName>
    <definedName name="IQ_RESTRICTED_CASH_NON_CURRENT">"c6192"</definedName>
    <definedName name="IQ_RESTRICTED_CASH_TOTAL">"c619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">"c6264"</definedName>
    <definedName name="IQ_RESTRUCTURE_REIT">"c1110"</definedName>
    <definedName name="IQ_RESTRUCTURE_SUPPLE" hidden="1">"c13809"</definedName>
    <definedName name="IQ_RESTRUCTURE_UTI">"c1111"</definedName>
    <definedName name="IQ_RESTRUCTURED_LOANS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>"c2066"</definedName>
    <definedName name="IQ_RETAIL_AVG_STORE_SIZE_NET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>"c2064"</definedName>
    <definedName name="IQ_RETAIL_STORE_SELLING_AREA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>"c2061"</definedName>
    <definedName name="IQ_RETAIL_WHOLESALE_REVENUES" hidden="1">"c15895"</definedName>
    <definedName name="IQ_RETAINED_EARN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>"c1113"</definedName>
    <definedName name="IQ_RETURN_ASSETS_ACT_OR_EST">"c3585"</definedName>
    <definedName name="IQ_RETURN_ASSETS_ACT_OR_EST_REUT">"c5475"</definedName>
    <definedName name="IQ_RETURN_ASSETS_ACT_OR_EST_THOM" hidden="1">"c5310"</definedName>
    <definedName name="IQ_RETURN_ASSETS_BANK">"c1114"</definedName>
    <definedName name="IQ_RETURN_ASSETS_BROK">"c1115"</definedName>
    <definedName name="IQ_RETURN_ASSETS_EST">"c3529"</definedName>
    <definedName name="IQ_RETURN_ASSETS_EST_REUT">"c3990"</definedName>
    <definedName name="IQ_RETURN_ASSETS_EST_THOM" hidden="1">"c4034"</definedName>
    <definedName name="IQ_RETURN_ASSETS_FDIC" hidden="1">"c6730"</definedName>
    <definedName name="IQ_RETURN_ASSETS_FS">"c1116"</definedName>
    <definedName name="IQ_RETURN_ASSETS_GUIDANCE">"c4517"</definedName>
    <definedName name="IQ_RETURN_ASSETS_GUIDANCE_CIQ" hidden="1">"c5055"</definedName>
    <definedName name="IQ_RETURN_ASSETS_GUIDANCE_CIQ_COL" hidden="1">"c11702"</definedName>
    <definedName name="IQ_RETURN_ASSETS_HIGH_EST">"c3530"</definedName>
    <definedName name="IQ_RETURN_ASSETS_HIGH_EST_REUT">"c3992"</definedName>
    <definedName name="IQ_RETURN_ASSETS_HIGH_EST_THOM" hidden="1">"c4036"</definedName>
    <definedName name="IQ_RETURN_ASSETS_HIGH_GUIDANCE">"c4183"</definedName>
    <definedName name="IQ_RETURN_ASSETS_HIGH_GUIDANCE_CIQ" hidden="1">"c4595"</definedName>
    <definedName name="IQ_RETURN_ASSETS_HIGH_GUIDANCE_CIQ_COL" hidden="1">"c11244"</definedName>
    <definedName name="IQ_RETURN_ASSETS_LOW_EST">"c3531"</definedName>
    <definedName name="IQ_RETURN_ASSETS_LOW_EST_REUT">"c3993"</definedName>
    <definedName name="IQ_RETURN_ASSETS_LOW_EST_THOM" hidden="1">"c4037"</definedName>
    <definedName name="IQ_RETURN_ASSETS_LOW_GUIDANCE">"c4223"</definedName>
    <definedName name="IQ_RETURN_ASSETS_LOW_GUIDANCE_CIQ" hidden="1">"c4635"</definedName>
    <definedName name="IQ_RETURN_ASSETS_LOW_GUIDANCE_CIQ_COL" hidden="1">"c11284"</definedName>
    <definedName name="IQ_RETURN_ASSETS_MEDIAN_EST">"c3532"</definedName>
    <definedName name="IQ_RETURN_ASSETS_MEDIAN_EST_REUT">"c3991"</definedName>
    <definedName name="IQ_RETURN_ASSETS_MEDIAN_EST_THOM" hidden="1">"c4035"</definedName>
    <definedName name="IQ_RETURN_ASSETS_NUM_EST">"c3527"</definedName>
    <definedName name="IQ_RETURN_ASSETS_NUM_EST_REUT">"c3994"</definedName>
    <definedName name="IQ_RETURN_ASSETS_NUM_EST_THOM" hidden="1">"c4038"</definedName>
    <definedName name="IQ_RETURN_ASSETS_STDDEV_EST">"c3528"</definedName>
    <definedName name="IQ_RETURN_ASSETS_STDDEV_EST_REUT">"c3995"</definedName>
    <definedName name="IQ_RETURN_ASSETS_STDDEV_EST_THOM" hidden="1">"c4039"</definedName>
    <definedName name="IQ_RETURN_CAPITAL">"c1117"</definedName>
    <definedName name="IQ_RETURN_COMMON_EQUITY" hidden="1">"c13838"</definedName>
    <definedName name="IQ_RETURN_EMBEDDED_VALUE" hidden="1">"c9974"</definedName>
    <definedName name="IQ_RETURN_EQUITY">"c1118"</definedName>
    <definedName name="IQ_RETURN_EQUITY_ACT_OR_EST">"c3586"</definedName>
    <definedName name="IQ_RETURN_EQUITY_ACT_OR_EST_REUT">"c5476"</definedName>
    <definedName name="IQ_RETURN_EQUITY_ACT_OR_EST_THOM" hidden="1">"c5311"</definedName>
    <definedName name="IQ_RETURN_EQUITY_BANK">"c1119"</definedName>
    <definedName name="IQ_RETURN_EQUITY_BROK">"c1120"</definedName>
    <definedName name="IQ_RETURN_EQUITY_EST">"c3535"</definedName>
    <definedName name="IQ_RETURN_EQUITY_EST_REUT">"c3983"</definedName>
    <definedName name="IQ_RETURN_EQUITY_EST_THOM" hidden="1">"c5479"</definedName>
    <definedName name="IQ_RETURN_EQUITY_FDIC" hidden="1">"c6732"</definedName>
    <definedName name="IQ_RETURN_EQUITY_FS">"c1121"</definedName>
    <definedName name="IQ_RETURN_EQUITY_GUIDANCE">"c4518"</definedName>
    <definedName name="IQ_RETURN_EQUITY_GUIDANCE_CIQ" hidden="1">"c5056"</definedName>
    <definedName name="IQ_RETURN_EQUITY_GUIDANCE_CIQ_COL" hidden="1">"c11703"</definedName>
    <definedName name="IQ_RETURN_EQUITY_HIGH_EST">"c3536"</definedName>
    <definedName name="IQ_RETURN_EQUITY_HIGH_EST_REUT">"c3985"</definedName>
    <definedName name="IQ_RETURN_EQUITY_HIGH_EST_THOM" hidden="1">"c5283"</definedName>
    <definedName name="IQ_RETURN_EQUITY_HIGH_GUIDANCE">"c4182"</definedName>
    <definedName name="IQ_RETURN_EQUITY_HIGH_GUIDANCE_CIQ" hidden="1">"c4594"</definedName>
    <definedName name="IQ_RETURN_EQUITY_HIGH_GUIDANCE_CIQ_COL" hidden="1">"c11243"</definedName>
    <definedName name="IQ_RETURN_EQUITY_LOW_EST">"c3537"</definedName>
    <definedName name="IQ_RETURN_EQUITY_LOW_EST_REUT">"c3986"</definedName>
    <definedName name="IQ_RETURN_EQUITY_LOW_EST_THOM" hidden="1">"c5284"</definedName>
    <definedName name="IQ_RETURN_EQUITY_LOW_GUIDANCE">"c4222"</definedName>
    <definedName name="IQ_RETURN_EQUITY_LOW_GUIDANCE_CIQ" hidden="1">"c4634"</definedName>
    <definedName name="IQ_RETURN_EQUITY_LOW_GUIDANCE_CIQ_COL" hidden="1">"c11283"</definedName>
    <definedName name="IQ_RETURN_EQUITY_MEDIAN_EST">"c3538"</definedName>
    <definedName name="IQ_RETURN_EQUITY_MEDIAN_EST_REUT">"c3984"</definedName>
    <definedName name="IQ_RETURN_EQUITY_MEDIAN_EST_THOM" hidden="1">"c5282"</definedName>
    <definedName name="IQ_RETURN_EQUITY_NUM_EST">"c3533"</definedName>
    <definedName name="IQ_RETURN_EQUITY_NUM_EST_REUT">"c3987"</definedName>
    <definedName name="IQ_RETURN_EQUITY_NUM_EST_THOM" hidden="1">"c5285"</definedName>
    <definedName name="IQ_RETURN_EQUITY_STDDEV_EST">"c3534"</definedName>
    <definedName name="IQ_RETURN_EQUITY_STDDEV_EST_REUT">"c3988"</definedName>
    <definedName name="IQ_RETURN_EQUITY_STDDEV_EST_THOM" hidden="1">"c5286"</definedName>
    <definedName name="IQ_RETURN_INVESTMENT">"c1421"</definedName>
    <definedName name="IQ_REV">"c1122"</definedName>
    <definedName name="IQ_REV_AP" hidden="1">"c8873"</definedName>
    <definedName name="IQ_REV_AP_ABS" hidden="1">"c8892"</definedName>
    <definedName name="IQ_REV_BEFORE_LL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>"c1124"</definedName>
    <definedName name="IQ_REV_STDDEV_EST_CIQ" hidden="1">"c3621"</definedName>
    <definedName name="IQ_REV_STDDEV_EST_REUT">"c3639"</definedName>
    <definedName name="IQ_REV_STDDEV_EST_THOM" hidden="1">"c3657"</definedName>
    <definedName name="IQ_REV_UTI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>"c2214"</definedName>
    <definedName name="IQ_REVENUE_ACT_OR_EST_CIQ" hidden="1">"c5059"</definedName>
    <definedName name="IQ_REVENUE_ACT_OR_EST_CIQ_COL" hidden="1">"c11706"</definedName>
    <definedName name="IQ_REVENUE_ACT_OR_EST_REUT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>"c1126"</definedName>
    <definedName name="IQ_REVENUE_EST_1" hidden="1">"IQ_REVENUE_EST_1"</definedName>
    <definedName name="IQ_REVENUE_EST_BOTTOM_UP">"c5488"</definedName>
    <definedName name="IQ_REVENUE_EST_BOTTOM_UP_CIQ" hidden="1">"c12025"</definedName>
    <definedName name="IQ_REVENUE_EST_BOTTOM_UP_REUT">"c5496"</definedName>
    <definedName name="IQ_REVENUE_EST_CIQ" hidden="1">"c3616"</definedName>
    <definedName name="IQ_REVENUE_EST_REUT">"c3634"</definedName>
    <definedName name="IQ_REVENUE_EST_THOM" hidden="1">"c3652"</definedName>
    <definedName name="IQ_REVENUE_GROWTH_1" hidden="1">"IQ_REVENUE_GROWTH_1"</definedName>
    <definedName name="IQ_REVENUE_GROWTH_2" hidden="1">"IQ_REVENUE_GROWTH_2"</definedName>
    <definedName name="IQ_REVENUE_GUIDANCE">"c4519"</definedName>
    <definedName name="IQ_REVENUE_GUIDANCE_CIQ" hidden="1">"c5057"</definedName>
    <definedName name="IQ_REVENUE_GUIDANCE_CIQ_COL" hidden="1">"c11704"</definedName>
    <definedName name="IQ_REVENUE_HIGH_EST">"c1127"</definedName>
    <definedName name="IQ_REVENUE_HIGH_EST_CIQ" hidden="1">"c3618"</definedName>
    <definedName name="IQ_REVENUE_HIGH_EST_REUT">"c3636"</definedName>
    <definedName name="IQ_REVENUE_HIGH_EST_THOM" hidden="1">"c3654"</definedName>
    <definedName name="IQ_REVENUE_HIGH_GUIDANCE">"c4169"</definedName>
    <definedName name="IQ_REVENUE_HIGH_GUIDANCE_CIQ" hidden="1">"c4581"</definedName>
    <definedName name="IQ_REVENUE_HIGH_GUIDANCE_CIQ_COL" hidden="1">"c11230"</definedName>
    <definedName name="IQ_REVENUE_LOW_EST">"c1128"</definedName>
    <definedName name="IQ_REVENUE_LOW_EST_CIQ" hidden="1">"c3619"</definedName>
    <definedName name="IQ_REVENUE_LOW_EST_REUT">"c3637"</definedName>
    <definedName name="IQ_REVENUE_LOW_EST_THOM" hidden="1">"c3655"</definedName>
    <definedName name="IQ_REVENUE_LOW_GUIDANCE">"c4209"</definedName>
    <definedName name="IQ_REVENUE_LOW_GUIDANCE_CIQ" hidden="1">"c4621"</definedName>
    <definedName name="IQ_REVENUE_LOW_GUIDANCE_CIQ_COL" hidden="1">"c11270"</definedName>
    <definedName name="IQ_REVENUE_MEDIAN_EST">"c1662"</definedName>
    <definedName name="IQ_REVENUE_MEDIAN_EST_CIQ" hidden="1">"c3617"</definedName>
    <definedName name="IQ_REVENUE_MEDIAN_EST_REUT">"c3635"</definedName>
    <definedName name="IQ_REVENUE_MEDIAN_EST_THOM" hidden="1">"c3653"</definedName>
    <definedName name="IQ_REVENUE_NO_EST" hidden="1">"c263"</definedName>
    <definedName name="IQ_REVENUE_NUM_EST">"c1129"</definedName>
    <definedName name="IQ_REVENUE_NUM_EST_CIQ" hidden="1">"c3620"</definedName>
    <definedName name="IQ_REVENUE_NUM_EST_REUT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155.6128472222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">"c6284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PREF_FFIEC" hidden="1">"c12961"</definedName>
    <definedName name="IQ_SALE_PROP" hidden="1">"c16029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_TREASURY_FFIEC" hidden="1">"c12965"</definedName>
    <definedName name="IQ_SALES_COAL" hidden="1">"c15930"</definedName>
    <definedName name="IQ_SALES_MARKETING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>"c1152"</definedName>
    <definedName name="IQ_SECURITY_FEATURES" hidden="1">"c17681"</definedName>
    <definedName name="IQ_SECURITY_LEVEL">"c2159"</definedName>
    <definedName name="IQ_SECURITY_NAME" hidden="1">"c15159"</definedName>
    <definedName name="IQ_SECURITY_NOTES">"c2202"</definedName>
    <definedName name="IQ_SECURITY_OWN">"c1153"</definedName>
    <definedName name="IQ_SECURITY_RESELL">"c1154"</definedName>
    <definedName name="IQ_SECURITY_TYPE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>"c1155"</definedName>
    <definedName name="IQ_SEPARATE_ACCT_LIAB">"c1156"</definedName>
    <definedName name="IQ_SERV_CHARGE_DEPOSITS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>"c1158"</definedName>
    <definedName name="IQ_SGA_BNK">"c1159"</definedName>
    <definedName name="IQ_SGA_INS">"c1160"</definedName>
    <definedName name="IQ_SGA_MARGIN">"c1898"</definedName>
    <definedName name="IQ_SGA_RE">"c6265"</definedName>
    <definedName name="IQ_SGA_REIT">"c1161"</definedName>
    <definedName name="IQ_SGA_SUPPL">"c1162"</definedName>
    <definedName name="IQ_SGA_UTI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>"c1347"</definedName>
    <definedName name="IQ_SHARES_PER_DR" hidden="1">"c204"</definedName>
    <definedName name="IQ_SHARES_PURCHASED_AVERAGE_PRICE">"c5821"</definedName>
    <definedName name="IQ_SHARES_PURCHASED_QUARTER">"c5820"</definedName>
    <definedName name="IQ_SHARESOUTSTANDING">"c1164"</definedName>
    <definedName name="IQ_SHORT_INTEREST">"c1165"</definedName>
    <definedName name="IQ_SHORT_INTEREST_OVER_FLOAT">"c1577"</definedName>
    <definedName name="IQ_SHORT_INTEREST_OVER_INST_OWNERSHIP" hidden="1">"c17422"</definedName>
    <definedName name="IQ_SHORT_INTEREST_PERCENT">"c1576"</definedName>
    <definedName name="IQ_SHORT_INTEREST_VOLUME" hidden="1">"c228"</definedName>
    <definedName name="IQ_SHORT_POSITIONS_FFIEC" hidden="1">"c12859"</definedName>
    <definedName name="IQ_SHORT_SCORE_DX" hidden="1">"c17439"</definedName>
    <definedName name="IQ_SHORT_TERM_INVEST">"c1425"</definedName>
    <definedName name="IQ_SMALL_INT_BEAR_CD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>"c1167"</definedName>
    <definedName name="IQ_SOLD_COAL" hidden="1">"c15936"</definedName>
    <definedName name="IQ_SOURCE">"c1168"</definedName>
    <definedName name="IQ_SP">"c2171"</definedName>
    <definedName name="IQ_SP_BANK" hidden="1">"c2637"</definedName>
    <definedName name="IQ_SP_BANK_ACTION" hidden="1">"c2636"</definedName>
    <definedName name="IQ_SP_BANK_DATE" hidden="1">"c2635"</definedName>
    <definedName name="IQ_SP_DATE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>"c2174"</definedName>
    <definedName name="IQ_SP_STARS_DESCRIPTION" hidden="1">"c17408"</definedName>
    <definedName name="IQ_SP_STARS_VALUE" hidden="1">"c17407"</definedName>
    <definedName name="IQ_SP_STATUS">"c2173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">"c6266"</definedName>
    <definedName name="IQ_SPECIAL_DIV_CF_REIT">"c1174"</definedName>
    <definedName name="IQ_SPECIAL_DIV_CF_UTI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>"c1176"</definedName>
    <definedName name="IQ_ST_DEBT_BNK">"c1177"</definedName>
    <definedName name="IQ_ST_DEBT_BR">"c1178"</definedName>
    <definedName name="IQ_ST_DEBT_DERIVATIVES" hidden="1">"c17741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">"c6267"</definedName>
    <definedName name="IQ_ST_DEBT_ISSUED_REIT">"c1186"</definedName>
    <definedName name="IQ_ST_DEBT_ISSUED_UTI">"c1187"</definedName>
    <definedName name="IQ_ST_DEBT_PCT" hidden="1">"c2539"</definedName>
    <definedName name="IQ_ST_DEBT_RE">"c6268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">"c6269"</definedName>
    <definedName name="IQ_ST_DEBT_REPAID_REIT">"c1194"</definedName>
    <definedName name="IQ_ST_DEBT_REPAID_UTI">"c1195"</definedName>
    <definedName name="IQ_ST_DEBT_UTI">"c1196"</definedName>
    <definedName name="IQ_ST_FHLB_DEBT">"c5658"</definedName>
    <definedName name="IQ_ST_INVEST">"c1197"</definedName>
    <definedName name="IQ_ST_INVEST_ASSETS_TOT_FFIEC" hidden="1">"c13438"</definedName>
    <definedName name="IQ_ST_INVEST_ST_NONCORE_FUNDING_FFIEC" hidden="1">"c13338"</definedName>
    <definedName name="IQ_ST_INVEST_UTI">"c1198"</definedName>
    <definedName name="IQ_ST_NOTE_RECEIV">"c1199"</definedName>
    <definedName name="IQ_STANDBY_LOC_FHLB_BANK_BEHALF_OFF_BS_FFIEC" hidden="1">"c15412"</definedName>
    <definedName name="IQ_STATE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>"c1201"</definedName>
    <definedName name="IQ_STATUTORY_SURPLUS_GAAP_EQUITY" hidden="1">"c15883"</definedName>
    <definedName name="IQ_STOCK_BASED">"c1202"</definedName>
    <definedName name="IQ_STOCK_BASED_AT" hidden="1">"c2999"</definedName>
    <definedName name="IQ_STOCK_BASED_CF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>"c4520"</definedName>
    <definedName name="IQ_STOCK_BASED_EXPLORE_DRILL" hidden="1">"c13851"</definedName>
    <definedName name="IQ_STOCK_BASED_GA" hidden="1">"c2993"</definedName>
    <definedName name="IQ_STOCK_BASED_HIGH_EST">"c4521"</definedName>
    <definedName name="IQ_STOCK_BASED_LOW_EST">"c4522"</definedName>
    <definedName name="IQ_STOCK_BASED_MEDIAN_EST">"c4523"</definedName>
    <definedName name="IQ_STOCK_BASED_NUM_EST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>"c1645"</definedName>
    <definedName name="IQ_STRIKE_PRICE_OS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>"c1653"</definedName>
    <definedName name="IQ_TARGET_PRICE_NUM_CIQ" hidden="1">"c4661"</definedName>
    <definedName name="IQ_TARGET_PRICE_NUM_REUT">"c5319"</definedName>
    <definedName name="IQ_TARGET_PRICE_NUM_THOM" hidden="1">"c5098"</definedName>
    <definedName name="IQ_TARGET_PRICE_STDDEV">"c1654"</definedName>
    <definedName name="IQ_TARGET_PRICE_STDDEV_CIQ" hidden="1">"c4662"</definedName>
    <definedName name="IQ_TARGET_PRICE_STDDEV_REUT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>"c1215"</definedName>
    <definedName name="IQ_TAX_EQUIV_NET_INT_INC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>"c1906"</definedName>
    <definedName name="IQ_TBV_10YR_ANN_CAGR">"c6169"</definedName>
    <definedName name="IQ_TBV_10YR_ANN_GROWTH">"c1936"</definedName>
    <definedName name="IQ_TBV_1YR_ANN_GROWTH">"c1931"</definedName>
    <definedName name="IQ_TBV_2YR_ANN_CAGR">"c6165"</definedName>
    <definedName name="IQ_TBV_2YR_ANN_GROWTH">"c1932"</definedName>
    <definedName name="IQ_TBV_3YR_ANN_CAGR">"c6166"</definedName>
    <definedName name="IQ_TBV_3YR_ANN_GROWTH">"c1933"</definedName>
    <definedName name="IQ_TBV_5YR_ANN_CAGR">"c6167"</definedName>
    <definedName name="IQ_TBV_5YR_ANN_GROWTH">"c1934"</definedName>
    <definedName name="IQ_TBV_7YR_ANN_CAGR">"c6168"</definedName>
    <definedName name="IQ_TBV_7YR_ANN_GROWTH">"c1935"</definedName>
    <definedName name="IQ_TBV_EXCL_FFIEC" hidden="1">"c13516"</definedName>
    <definedName name="IQ_TBV_SHARE">"c1217"</definedName>
    <definedName name="IQ_TBV_SHARE_REPORTED" hidden="1">"c19140"</definedName>
    <definedName name="IQ_TELECOM_FFIEC" hidden="1">"c13057"</definedName>
    <definedName name="IQ_TEMPLATE">"c1521"</definedName>
    <definedName name="IQ_TENANT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_FWD_REUT">"c4054"</definedName>
    <definedName name="IQ_TEV_EBIT_FWD_THOM" hidden="1">"c4061"</definedName>
    <definedName name="IQ_TEV_EBITDA">"c1222"</definedName>
    <definedName name="IQ_TEV_EBITDA_AVG">"c1223"</definedName>
    <definedName name="IQ_TEV_EBITDA_CAPEX" hidden="1">"c17553"</definedName>
    <definedName name="IQ_TEV_EBITDA_FWD">"c1224"</definedName>
    <definedName name="IQ_TEV_EBITDA_FWD_CIQ" hidden="1">"c4043"</definedName>
    <definedName name="IQ_TEV_EBITDA_FWD_REUT">"c4050"</definedName>
    <definedName name="IQ_TEV_EBITDA_FWD_THOM" hidden="1">"c4057"</definedName>
    <definedName name="IQ_TEV_EMPLOYEE_AVG">"c1225"</definedName>
    <definedName name="IQ_TEV_EST">"c4526"</definedName>
    <definedName name="IQ_TEV_EST_THOM" hidden="1">"c5529"</definedName>
    <definedName name="IQ_TEV_HIGH_EST">"c4527"</definedName>
    <definedName name="IQ_TEV_HIGH_EST_THOM" hidden="1">"c5530"</definedName>
    <definedName name="IQ_TEV_LOW_EST">"c4528"</definedName>
    <definedName name="IQ_TEV_LOW_EST_THOM" hidden="1">"c5531"</definedName>
    <definedName name="IQ_TEV_MEDIAN_EST">"c4529"</definedName>
    <definedName name="IQ_TEV_MEDIAN_EST_THOM" hidden="1">"c5532"</definedName>
    <definedName name="IQ_TEV_NUM_EST">"c4530"</definedName>
    <definedName name="IQ_TEV_NUM_EST_THOM" hidden="1">"c5533"</definedName>
    <definedName name="IQ_TEV_STDDEV_EST">"c4531"</definedName>
    <definedName name="IQ_TEV_STDDEV_EST_THOM" hidden="1">"c5534"</definedName>
    <definedName name="IQ_TEV_TOTAL_REV">"c1226"</definedName>
    <definedName name="IQ_TEV_TOTAL_REV_AVG">"c1227"</definedName>
    <definedName name="IQ_TEV_TOTAL_REV_FWD">"c1228"</definedName>
    <definedName name="IQ_TEV_TOTAL_REV_FWD_CIQ" hidden="1">"c4044"</definedName>
    <definedName name="IQ_TEV_TOTAL_REV_FWD_REUT">"c4051"</definedName>
    <definedName name="IQ_TEV_TOTAL_REV_FWD_THOM" hidden="1">"c4058"</definedName>
    <definedName name="IQ_TEV_UFCF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>"c1229"</definedName>
    <definedName name="IQ_TIER_TWO_CAPITAL" hidden="1">"c2669"</definedName>
    <definedName name="IQ_TIER_TWO_CAPITAL_RATIO" hidden="1">"c15241"</definedName>
    <definedName name="IQ_TIME_DEP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>"c1231"</definedName>
    <definedName name="IQ_TOTAL_AR_RE">"c6270"</definedName>
    <definedName name="IQ_TOTAL_AR_REIT">"c1232"</definedName>
    <definedName name="IQ_TOTAL_AR_UTI">"c1233"</definedName>
    <definedName name="IQ_TOTAL_ASSETS">"c1234"</definedName>
    <definedName name="IQ_TOTAL_ASSETS_10YR_ANN_CAGR">"c6140"</definedName>
    <definedName name="IQ_TOTAL_ASSETS_10YR_ANN_GROWTH">"c1235"</definedName>
    <definedName name="IQ_TOTAL_ASSETS_1YR_ANN_GROWTH">"c1236"</definedName>
    <definedName name="IQ_TOTAL_ASSETS_2YR_ANN_CAGR">"c6141"</definedName>
    <definedName name="IQ_TOTAL_ASSETS_2YR_ANN_GROWTH">"c1237"</definedName>
    <definedName name="IQ_TOTAL_ASSETS_3YR_ANN_CAGR">"c6142"</definedName>
    <definedName name="IQ_TOTAL_ASSETS_3YR_ANN_GROWTH">"c1238"</definedName>
    <definedName name="IQ_TOTAL_ASSETS_5YR_ANN_CAGR">"c6143"</definedName>
    <definedName name="IQ_TOTAL_ASSETS_5YR_ANN_GROWTH">"c1239"</definedName>
    <definedName name="IQ_TOTAL_ASSETS_7YR_ANN_CAGR">"c6144"</definedName>
    <definedName name="IQ_TOTAL_ASSETS_7YR_ANN_GROWTH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>"c1241"</definedName>
    <definedName name="IQ_TOTAL_AVG_EQUITY_TOTAL_AVG_ASSETS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>"c1243"</definedName>
    <definedName name="IQ_TOTAL_CA_SUBTOTAL_AP" hidden="1">"c8986"</definedName>
    <definedName name="IQ_TOTAL_CAP">"c1507"</definedName>
    <definedName name="IQ_TOTAL_CAPITAL_RATIO">"c1244"</definedName>
    <definedName name="IQ_TOTAL_CASH_DIVID">"c1455"</definedName>
    <definedName name="IQ_TOTAL_CASH_DUE_DEPOSITORY_INSTIT_DOM_FFIEC" hidden="1">"c15291"</definedName>
    <definedName name="IQ_TOTAL_CASH_DUE_DEPOSITORY_INSTIT_FFIEC" hidden="1">"c15285"</definedName>
    <definedName name="IQ_TOTAL_CASH_FINAN">"c1352"</definedName>
    <definedName name="IQ_TOTAL_CASH_INVEST">"c1353"</definedName>
    <definedName name="IQ_TOTAL_CASH_OPER">"c1354"</definedName>
    <definedName name="IQ_TOTAL_CHARGE_OFFS_FDIC" hidden="1">"c6603"</definedName>
    <definedName name="IQ_TOTAL_CHURN">"c2122"</definedName>
    <definedName name="IQ_TOTAL_CL">"c1245"</definedName>
    <definedName name="IQ_TOTAL_CL_SUBTOTAL_AP" hidden="1">"c8987"</definedName>
    <definedName name="IQ_TOTAL_COAL_PRODUCTION_COAL" hidden="1">"c9824"</definedName>
    <definedName name="IQ_TOTAL_COMMON">"c1411"</definedName>
    <definedName name="IQ_TOTAL_COMMON_EQUITY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CURRENT" hidden="1">"c6190"</definedName>
    <definedName name="IQ_TOTAL_DEBT_EBITDA">"c1249"</definedName>
    <definedName name="IQ_TOTAL_DEBT_EBITDA_CAPEX" hidden="1">"c2948"</definedName>
    <definedName name="IQ_TOTAL_DEBT_EQUITY">"c1250"</definedName>
    <definedName name="IQ_TOTAL_DEBT_EST">"c4532"</definedName>
    <definedName name="IQ_TOTAL_DEBT_EXCL_FIN" hidden="1">"c2937"</definedName>
    <definedName name="IQ_TOTAL_DEBT_GUIDANCE">"c4533"</definedName>
    <definedName name="IQ_TOTAL_DEBT_GUIDANCE_CIQ" hidden="1">"c5086"</definedName>
    <definedName name="IQ_TOTAL_DEBT_GUIDANCE_CIQ_COL" hidden="1">"c11733"</definedName>
    <definedName name="IQ_TOTAL_DEBT_HIGH_EST">"c4534"</definedName>
    <definedName name="IQ_TOTAL_DEBT_HIGH_GUIDANCE">"c4196"</definedName>
    <definedName name="IQ_TOTAL_DEBT_HIGH_GUIDANCE_CIQ" hidden="1">"c4608"</definedName>
    <definedName name="IQ_TOTAL_DEBT_HIGH_GUIDANCE_CIQ_COL" hidden="1">"c1125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">"c6271"</definedName>
    <definedName name="IQ_TOTAL_DEBT_ISSUED_REIT">"c1255"</definedName>
    <definedName name="IQ_TOTAL_DEBT_ISSUED_UTI">"c1256"</definedName>
    <definedName name="IQ_TOTAL_DEBT_ISSUES_INS">"c1257"</definedName>
    <definedName name="IQ_TOTAL_DEBT_LOW_EST">"c4535"</definedName>
    <definedName name="IQ_TOTAL_DEBT_LOW_GUIDANCE">"c4236"</definedName>
    <definedName name="IQ_TOTAL_DEBT_LOW_GUIDANCE_CIQ" hidden="1">"c4648"</definedName>
    <definedName name="IQ_TOTAL_DEBT_LOW_GUIDANCE_CIQ_COL" hidden="1">"c11297"</definedName>
    <definedName name="IQ_TOTAL_DEBT_MEDIAN_EST">"c4536"</definedName>
    <definedName name="IQ_TOTAL_DEBT_NON_CURRENT" hidden="1">"c6191"</definedName>
    <definedName name="IQ_TOTAL_DEBT_NUM_EST">"c453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">"c6272"</definedName>
    <definedName name="IQ_TOTAL_DEBT_REPAID_REIT">"c1263"</definedName>
    <definedName name="IQ_TOTAL_DEBT_REPAID_UTI">"c1264"</definedName>
    <definedName name="IQ_TOTAL_DEBT_SECURITIES_FDIC" hidden="1">"c6410"</definedName>
    <definedName name="IQ_TOTAL_DEBT_STDDEV_EST">"c4538"</definedName>
    <definedName name="IQ_TOTAL_DEPOSITS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>"c1266"</definedName>
    <definedName name="IQ_TOTAL_EMPLOYEE">"c2141"</definedName>
    <definedName name="IQ_TOTAL_EMPLOYEES">"c1522"</definedName>
    <definedName name="IQ_TOTAL_EMPLOYEES_FDIC" hidden="1">"c6355"</definedName>
    <definedName name="IQ_TOTAL_EQUITY">"c1267"</definedName>
    <definedName name="IQ_TOTAL_EQUITY_10YR_ANN_CAGR">"c6145"</definedName>
    <definedName name="IQ_TOTAL_EQUITY_10YR_ANN_GROWTH">"c1268"</definedName>
    <definedName name="IQ_TOTAL_EQUITY_1YR_ANN_GROWTH">"c1269"</definedName>
    <definedName name="IQ_TOTAL_EQUITY_2YR_ANN_CAGR">"c6146"</definedName>
    <definedName name="IQ_TOTAL_EQUITY_2YR_ANN_GROWTH">"c1270"</definedName>
    <definedName name="IQ_TOTAL_EQUITY_3YR_ANN_CAGR">"c6147"</definedName>
    <definedName name="IQ_TOTAL_EQUITY_3YR_ANN_GROWTH">"c1271"</definedName>
    <definedName name="IQ_TOTAL_EQUITY_5YR_ANN_CAGR">"c6148"</definedName>
    <definedName name="IQ_TOTAL_EQUITY_5YR_ANN_GROWTH">"c1272"</definedName>
    <definedName name="IQ_TOTAL_EQUITY_7YR_ANN_CAGR">"c6149"</definedName>
    <definedName name="IQ_TOTAL_EQUITY_7YR_ANN_GROWTH">"c1273"</definedName>
    <definedName name="IQ_TOTAL_EQUITY_ALLOWANCE_TOTAL_LOANS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>"c1382"</definedName>
    <definedName name="IQ_TOTAL_INTEREST_EXP_FOREIGN_FFIEC" hidden="1">"c15374"</definedName>
    <definedName name="IQ_TOTAL_INTEREST_INC_FOREIGN_FFIEC" hidden="1">"c15373"</definedName>
    <definedName name="IQ_TOTAL_INVENTORY">"c1385"</definedName>
    <definedName name="IQ_TOTAL_INVEST">"c1275"</definedName>
    <definedName name="IQ_TOTAL_IRA_KEOGH_PLAN_ACCOUNTS_FFIEC" hidden="1">"c15303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EQUITY_FDIC" hidden="1">"c6354"</definedName>
    <definedName name="IQ_TOTAL_LIAB_EQUITY_SUBTOTAL_AP" hidden="1">"c8988"</definedName>
    <definedName name="IQ_TOTAL_LIAB_FIN">"c1280"</definedName>
    <definedName name="IQ_TOTAL_LIAB_INS">"c1281"</definedName>
    <definedName name="IQ_TOTAL_LIAB_RE">"c6273"</definedName>
    <definedName name="IQ_TOTAL_LIAB_REIT">"c1282"</definedName>
    <definedName name="IQ_TOTAL_LIAB_SHAREHOLD">"c1435"</definedName>
    <definedName name="IQ_TOTAL_LIAB_TOTAL_ASSETS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>"c1617"</definedName>
    <definedName name="IQ_TOTAL_NON_REC">"c1444"</definedName>
    <definedName name="IQ_TOTAL_NON_TRANS_ACCTS_FFIEC" hidden="1">"c15328"</definedName>
    <definedName name="IQ_TOTAL_NONINTEREST_EXPENSE_FOREIGN_FFIEC" hidden="1">"c15386"</definedName>
    <definedName name="IQ_TOTAL_OPER_EXP_BR">"c1284"</definedName>
    <definedName name="IQ_TOTAL_OPER_EXP_FIN">"c1285"</definedName>
    <definedName name="IQ_TOTAL_OPER_EXP_INS">"c1286"</definedName>
    <definedName name="IQ_TOTAL_OPER_EXP_RE">"c6274"</definedName>
    <definedName name="IQ_TOTAL_OPER_EXP_REIT">"c1287"</definedName>
    <definedName name="IQ_TOTAL_OPER_EXP_UTI">"c1288"</definedName>
    <definedName name="IQ_TOTAL_OPER_EXPEN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 hidden="1">"c2658"</definedName>
    <definedName name="IQ_TOTAL_PENSION_ASSETS_FOREIGN" hidden="1">"c2666"</definedName>
    <definedName name="IQ_TOTAL_PENSION_EXP">"c1291"</definedName>
    <definedName name="IQ_TOTAL_PENSION_OBLIGATION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>"c2040"</definedName>
    <definedName name="IQ_TOTAL_RE_LOANS_TOTAL_LOANS" hidden="1">"c15715"</definedName>
    <definedName name="IQ_TOTAL_RE_NOI_AVG_GROSS_PROP" hidden="1">"c16059"</definedName>
    <definedName name="IQ_TOTAL_RECEIV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>"c1294"</definedName>
    <definedName name="IQ_TOTAL_REV_10YR_ANN_CAGR">"c6150"</definedName>
    <definedName name="IQ_TOTAL_REV_10YR_ANN_GROWTH">"c1295"</definedName>
    <definedName name="IQ_TOTAL_REV_1YR_ANN_GROWTH">"c1296"</definedName>
    <definedName name="IQ_TOTAL_REV_2YR_ANN_CAGR">"c6151"</definedName>
    <definedName name="IQ_TOTAL_REV_2YR_ANN_GROWTH">"c1297"</definedName>
    <definedName name="IQ_TOTAL_REV_3YR_ANN_CAGR">"c6152"</definedName>
    <definedName name="IQ_TOTAL_REV_3YR_ANN_GROWTH">"c1298"</definedName>
    <definedName name="IQ_TOTAL_REV_5YR_ANN_CAGR">"c6153"</definedName>
    <definedName name="IQ_TOTAL_REV_5YR_ANN_GROWTH">"c1299"</definedName>
    <definedName name="IQ_TOTAL_REV_7YR_ANN_CAGR">"c6154"</definedName>
    <definedName name="IQ_TOTAL_REV_7YR_ANN_GROWTH">"c1300"</definedName>
    <definedName name="IQ_TOTAL_REV_AS_REPORTED">"c1301"</definedName>
    <definedName name="IQ_TOTAL_REV_BNK">"c1302"</definedName>
    <definedName name="IQ_TOTAL_REV_BNK_FDIC" hidden="1">"c6786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">"c6275"</definedName>
    <definedName name="IQ_TOTAL_REV_REIT">"c1307"</definedName>
    <definedName name="IQ_TOTAL_REV_SHARE">"c1912"</definedName>
    <definedName name="IQ_TOTAL_REV_SUBTOTAL_AP" hidden="1">"c8975"</definedName>
    <definedName name="IQ_TOTAL_REV_UTI">"c1308"</definedName>
    <definedName name="IQ_TOTAL_REVENUE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>"c1618"</definedName>
    <definedName name="IQ_TOTAL_SQ_FT" hidden="1">"c8781"</definedName>
    <definedName name="IQ_TOTAL_ST_BORROW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>"c1508"</definedName>
    <definedName name="IQ_TOTAL_UNUSUAL_BNK">"c5516"</definedName>
    <definedName name="IQ_TOTAL_UNUSUAL_BR" hidden="1">"c5517"</definedName>
    <definedName name="IQ_TOTAL_UNUSUAL_FIN">"c5518"</definedName>
    <definedName name="IQ_TOTAL_UNUSUAL_INS">"c5519"</definedName>
    <definedName name="IQ_TOTAL_UNUSUAL_RE">"c6286"</definedName>
    <definedName name="IQ_TOTAL_UNUSUAL_REIT">"c5520"</definedName>
    <definedName name="IQ_TOTAL_UNUSUAL_SUPPLE" hidden="1">"c13817"</definedName>
    <definedName name="IQ_TOTAL_UNUSUAL_UTI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>"c3611"</definedName>
    <definedName name="IQ_TR_ACQ_EBITDA" hidden="1">"c2381"</definedName>
    <definedName name="IQ_TR_ACQ_EBITDA_EQ_INC">"c3610"</definedName>
    <definedName name="IQ_TR_ACQ_FILING_CURRENCY" hidden="1">"c3033"</definedName>
    <definedName name="IQ_TR_ACQ_FILINGDATE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>"c3609"</definedName>
    <definedName name="IQ_TR_TARGET_EBITDA" hidden="1">"c2334"</definedName>
    <definedName name="IQ_TR_TARGET_EBITDA_EQ_INC">"c3608"</definedName>
    <definedName name="IQ_TR_TARGET_FILING_CURRENCY" hidden="1">"c3034"</definedName>
    <definedName name="IQ_TR_TARGET_FILINGDATE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>"c1345"</definedName>
    <definedName name="IQ_TRADE_PRINCIPAL">"c1309"</definedName>
    <definedName name="IQ_TRADING_ACCOUNT_GAINS_FEES_FDIC" hidden="1">"c6573"</definedName>
    <definedName name="IQ_TRADING_ASSETS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>"c1311"</definedName>
    <definedName name="IQ_TREASURY_INVEST_SECURITIES_FFIEC" hidden="1">"c13457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">"c6276"</definedName>
    <definedName name="IQ_TREASURY_OTHER_EQUITY_REIT">"c1317"</definedName>
    <definedName name="IQ_TREASURY_OTHER_EQUITY_UTI">"c1318"</definedName>
    <definedName name="IQ_TREASURY_STOCK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>"c1319"</definedName>
    <definedName name="IQ_TRUST_PREF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>"c6179"</definedName>
    <definedName name="IQ_UFCF_10YR_ANN_GROWTH">"c1948"</definedName>
    <definedName name="IQ_UFCF_1YR_ANN_GROWTH">"c1943"</definedName>
    <definedName name="IQ_UFCF_2YR_ANN_CAGR">"c6175"</definedName>
    <definedName name="IQ_UFCF_2YR_ANN_GROWTH">"c1944"</definedName>
    <definedName name="IQ_UFCF_3YR_ANN_CAGR">"c6176"</definedName>
    <definedName name="IQ_UFCF_3YR_ANN_GROWTH">"c1945"</definedName>
    <definedName name="IQ_UFCF_5YR_ANN_CAGR">"c6177"</definedName>
    <definedName name="IQ_UFCF_5YR_ANN_GROWTH">"c1946"</definedName>
    <definedName name="IQ_UFCF_7YR_ANN_CAGR">"c6178"</definedName>
    <definedName name="IQ_UFCF_7YR_ANN_GROWTH">"c1947"</definedName>
    <definedName name="IQ_UFCF_MARGIN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">"c6277"</definedName>
    <definedName name="IQ_UNEARN_REV_CURRENT_REIT">"c1327"</definedName>
    <definedName name="IQ_UNEARN_REV_CURRENT_UTI">"c1328"</definedName>
    <definedName name="IQ_UNEARN_REV_LT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>"c1908"</definedName>
    <definedName name="IQ_UNPAID_CLAIMS">"c1330"</definedName>
    <definedName name="IQ_UNPROFITABLE_INSTITUTIONS_FDIC" hidden="1">"c6722"</definedName>
    <definedName name="IQ_UNREALIZED_GAIN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>"c1620"</definedName>
    <definedName name="IQ_UTIL_REV">"c2091"</definedName>
    <definedName name="IQ_UTILITY_EXPENSE" hidden="1">"c16031"</definedName>
    <definedName name="IQ_UV_PENSION_LIAB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ATILE_LIABILITIES_FDIC" hidden="1">"c6364"</definedName>
    <definedName name="IQ_VOLUME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>"c1335"</definedName>
    <definedName name="IQ_WIRELESS_PENETRATION" hidden="1">"c15767"</definedName>
    <definedName name="IQ_WORKING_CAP" hidden="1">"c3494"</definedName>
    <definedName name="IQ_WORKMEN_WRITTEN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>"c2203"</definedName>
    <definedName name="IQ_XDIV_DATE_LIST" hidden="1">"c17416"</definedName>
    <definedName name="IQ_YEAR_FOUNDED" hidden="1">"c6793"</definedName>
    <definedName name="IQ_YEARHIGH">"c1337"</definedName>
    <definedName name="IQ_YEARHIGH_DATE">"c2250"</definedName>
    <definedName name="IQ_YEARHIGH_RT" hidden="1">"YEARHIGH"</definedName>
    <definedName name="IQ_YEARLOW">"c1338"</definedName>
    <definedName name="IQ_YEARLOW_DATE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>"c2163"</definedName>
    <definedName name="IQ_YTW_DATE">"c2164"</definedName>
    <definedName name="IQ_YTW_DATE_TYPE">"c2165"</definedName>
    <definedName name="IQ_Z_SCORE">"c1339"</definedName>
    <definedName name="IQB_BOOKMARK_COUNT" hidden="1">1</definedName>
    <definedName name="IQB_BOOKMARK_LOCATION_0" hidden="1">#REF!</definedName>
    <definedName name="IQRA10" hidden="1">"$A$11:$A$262"</definedName>
    <definedName name="IQRB14" hidden="1">"$B$15:$B$518"</definedName>
    <definedName name="IQRB15" hidden="1">"$B$16:$B$17"</definedName>
    <definedName name="IQRB16" hidden="1">"$B$17:$B$520"</definedName>
    <definedName name="IQRB17" hidden="1">"$B$18:$B$78"</definedName>
    <definedName name="IQRB18" hidden="1">"$B$19:$B$522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B17" hidden="1">"$BB$18:$BB$1299"</definedName>
    <definedName name="IQRC14" hidden="1">"$C$15:$C$119"</definedName>
    <definedName name="IQRC15" hidden="1">"$C$16:$C$20"</definedName>
    <definedName name="IQRC24" hidden="1">"$C$25:$C$29"</definedName>
    <definedName name="IQRD108" hidden="1">"$D$109:$D$111"</definedName>
    <definedName name="IQRD11" hidden="1">"$D$12:$D$21"</definedName>
    <definedName name="IQRD14" hidden="1">"$D$15:$D$38"</definedName>
    <definedName name="IQRD15" hidden="1">"$D$16:$D$17"</definedName>
    <definedName name="IQRD22" hidden="1">"$D$23:$D$24"</definedName>
    <definedName name="IQRD44" hidden="1">"$D$45:$D$54"</definedName>
    <definedName name="IQRD66" hidden="1">"$D$67:$D$69"</definedName>
    <definedName name="IQRD77" hidden="1">"$D$78:$D$87"</definedName>
    <definedName name="IQRD88" hidden="1">"$D$89"</definedName>
    <definedName name="iQShowHideColumns" hidden="1">"iQShowAll"</definedName>
    <definedName name="ir">[14]IARyPD!$A$1:$D$20</definedName>
    <definedName name="Iranian_Light_b">#REF!</definedName>
    <definedName name="Iranian_Light_m">#REF!</definedName>
    <definedName name="Irbe" hidden="1">{#N/A,#N/A,FALSE,"Pharm";#N/A,#N/A,FALSE,"WWCM"}</definedName>
    <definedName name="IRD">#REF!</definedName>
    <definedName name="IRE_BOND">#REF!</definedName>
    <definedName name="IRELAND">#REF!</definedName>
    <definedName name="IRPD3">#REF!</definedName>
    <definedName name="IS">#N/A</definedName>
    <definedName name="IS_1">#REF!</definedName>
    <definedName name="IS_2">#REF!</definedName>
    <definedName name="IS_3">#REF!</definedName>
    <definedName name="IS_4">#REF!</definedName>
    <definedName name="is_act_rev_nc">#REF!</definedName>
    <definedName name="is_act_rev_sc">#REF!</definedName>
    <definedName name="is_adc_odr">#REF!</definedName>
    <definedName name="is_afudc">#REF!</definedName>
    <definedName name="is_afudcb">#REF!</definedName>
    <definedName name="is_afudcb_CMDCC">#REF!</definedName>
    <definedName name="is_afudcb_CMDEC">#REF!</definedName>
    <definedName name="is_afudcb_CMDEG">#REF!</definedName>
    <definedName name="is_afudcb_CMELE">#REF!</definedName>
    <definedName name="is_afudcb_cres">#REF!</definedName>
    <definedName name="is_afudcb_crmw">#REF!</definedName>
    <definedName name="is_afudcb_dadj">#REF!</definedName>
    <definedName name="is_afudcb_dcc">#REF!</definedName>
    <definedName name="is_afudcb_dccw">#REF!</definedName>
    <definedName name="is_afudcb_dcom">#REF!</definedName>
    <definedName name="is_afudcb_degw">#REF!</definedName>
    <definedName name="is_afudcb_deiw">#REF!</definedName>
    <definedName name="is_afudcb_denw">#REF!</definedName>
    <definedName name="is_afudcb_desi">#REF!</definedName>
    <definedName name="is_afudcb_dess">#REF!</definedName>
    <definedName name="is_afudcb_dfd">#REF!</definedName>
    <definedName name="is_afudcb_dnet">#REF!</definedName>
    <definedName name="is_afudcb_dpbg">#REF!</definedName>
    <definedName name="is_afudcb_dsol">#REF!</definedName>
    <definedName name="is_afudcb_elec">#REF!</definedName>
    <definedName name="is_afudcb_esvc">#REF!</definedName>
    <definedName name="is_afudcb_fnco">#REF!</definedName>
    <definedName name="is_afudcb_fsac">#REF!</definedName>
    <definedName name="is_afudcb_fser">#REF!</definedName>
    <definedName name="is_afudcb_fstp">#REF!</definedName>
    <definedName name="is_afudcb_gadd">#REF!</definedName>
    <definedName name="is_afudcb_gadi">#REF!</definedName>
    <definedName name="is_afudcb_govd">#REF!</definedName>
    <definedName name="is_afudcb_gove">#REF!</definedName>
    <definedName name="is_afudcb_nep">#REF!</definedName>
    <definedName name="is_afudcb_resm">#REF!</definedName>
    <definedName name="is_afudcb_sols">#REF!</definedName>
    <definedName name="is_afudcb_tam">#REF!</definedName>
    <definedName name="is_afudcb_tsc">#REF!</definedName>
    <definedName name="is_afudcb_vent">#REF!</definedName>
    <definedName name="is_afudcb_watr">#REF!</definedName>
    <definedName name="is_afudcb_west">#REF!</definedName>
    <definedName name="is_afudce">#REF!</definedName>
    <definedName name="is_all_fuel">#REF!</definedName>
    <definedName name="is_allrtn_fuel">#REF!</definedName>
    <definedName name="is_amort">#REF!</definedName>
    <definedName name="is_amort_dbt_disc">#REF!</definedName>
    <definedName name="is_amort_dbt_exp">#REF!</definedName>
    <definedName name="is_amort_dbt_loss">#REF!</definedName>
    <definedName name="is_amort_depr">#REF!</definedName>
    <definedName name="is_amort_goodwill">#REF!</definedName>
    <definedName name="is_amort_other">#REF!</definedName>
    <definedName name="is_asset_sale">#REF!</definedName>
    <definedName name="is_avg_cms_out">#REF!</definedName>
    <definedName name="is_avg_cms_out_CMDCC">#REF!</definedName>
    <definedName name="is_avg_cms_out_CMDEC">#REF!</definedName>
    <definedName name="is_avg_cms_out_CMDEG">#REF!</definedName>
    <definedName name="is_avg_cms_out_CMELE">#REF!</definedName>
    <definedName name="is_capacity">#REF!</definedName>
    <definedName name="is_cms_div_CMDCC">#REF!</definedName>
    <definedName name="is_cms_div_CMDEC">#REF!</definedName>
    <definedName name="is_cms_div_CMDEG">#REF!</definedName>
    <definedName name="is_cms_div_CMELE">#REF!</definedName>
    <definedName name="is_cms_earnings">#REF!</definedName>
    <definedName name="is_cms_earnings_CMDCC">#REF!</definedName>
    <definedName name="is_cms_earnings_CMDEC">#REF!</definedName>
    <definedName name="is_cms_earnings_CMDEG">#REF!</definedName>
    <definedName name="is_cms_earnings_CMELE">#REF!</definedName>
    <definedName name="is_cms_earnings_cres">#REF!</definedName>
    <definedName name="is_cms_earnings_crmw">#REF!</definedName>
    <definedName name="is_cms_earnings_dadj">#REF!</definedName>
    <definedName name="is_cms_earnings_DCC">#REF!</definedName>
    <definedName name="is_cms_earnings_dccw">#REF!</definedName>
    <definedName name="is_cms_earnings_dcom">#REF!</definedName>
    <definedName name="is_cms_earnings_degw">#REF!</definedName>
    <definedName name="is_cms_earnings_deiw">#REF!</definedName>
    <definedName name="is_cms_earnings_denw">#REF!</definedName>
    <definedName name="is_cms_earnings_desi">#REF!</definedName>
    <definedName name="is_cms_earnings_dess">#REF!</definedName>
    <definedName name="is_cms_earnings_dfd">#REF!</definedName>
    <definedName name="is_cms_earnings_dnet">#REF!</definedName>
    <definedName name="is_cms_earnings_dpbg">#REF!</definedName>
    <definedName name="is_cms_earnings_dsol">#REF!</definedName>
    <definedName name="is_cms_earnings_elec">#REF!</definedName>
    <definedName name="is_cms_earnings_esvc">#REF!</definedName>
    <definedName name="is_cms_earnings_fnco">#REF!</definedName>
    <definedName name="is_cms_earnings_fsac">#REF!</definedName>
    <definedName name="is_cms_earnings_fser">#REF!</definedName>
    <definedName name="is_cms_earnings_fstp">#REF!</definedName>
    <definedName name="is_cms_earnings_gadd">#REF!</definedName>
    <definedName name="is_cms_earnings_gadi">#REF!</definedName>
    <definedName name="is_cms_earnings_govd">#REF!</definedName>
    <definedName name="is_cms_earnings_gove">#REF!</definedName>
    <definedName name="is_cms_earnings_nep">#REF!</definedName>
    <definedName name="is_cms_earnings_resm">#REF!</definedName>
    <definedName name="is_cms_earnings_sols">#REF!</definedName>
    <definedName name="is_cms_earnings_tam">#REF!</definedName>
    <definedName name="is_cms_earnings_tsc">#REF!</definedName>
    <definedName name="is_cms_earnings_vent">#REF!</definedName>
    <definedName name="is_cms_earnings_watr">#REF!</definedName>
    <definedName name="is_cms_earnings_west">#REF!</definedName>
    <definedName name="is_cum_change">#REF!</definedName>
    <definedName name="is_cur_tax">#REF!</definedName>
    <definedName name="is_cur_tax_adj">#REF!</definedName>
    <definedName name="is_decom">#REF!</definedName>
    <definedName name="is_def_expense">#REF!</definedName>
    <definedName name="is_def_purcap">#REF!</definedName>
    <definedName name="is_def_tax">#REF!</definedName>
    <definedName name="is_dep">#REF!</definedName>
    <definedName name="is_depamort">#REF!</definedName>
    <definedName name="is_depreciation">#REF!</definedName>
    <definedName name="is_div_payout">#REF!</definedName>
    <definedName name="is_div_payout_CMDCC">#REF!</definedName>
    <definedName name="is_div_payout_CMDEC">#REF!</definedName>
    <definedName name="is_div_payout_CMDEG">#REF!</definedName>
    <definedName name="is_div_payout_CMELE">#REF!</definedName>
    <definedName name="is_div_ps">#REF!</definedName>
    <definedName name="is_div_ps_CMDCC">#REF!</definedName>
    <definedName name="is_div_ps_CMDEC">#REF!</definedName>
    <definedName name="is_div_ps_CMDEG">#REF!</definedName>
    <definedName name="is_div_ps_CMELE">#REF!</definedName>
    <definedName name="is_doec">#REF!</definedName>
    <definedName name="is_drn">#REF!</definedName>
    <definedName name="is_drn_dsm">#REF!</definedName>
    <definedName name="is_drn_gaap_dsm">#REF!</definedName>
    <definedName name="is_drn_gaap_pcap">#REF!</definedName>
    <definedName name="is_drn_other">#REF!</definedName>
    <definedName name="is_drn_purcap">#REF!</definedName>
    <definedName name="is_drn_so2">#REF!</definedName>
    <definedName name="is_ebit">#REF!</definedName>
    <definedName name="is_ebit_CMDCC">#REF!</definedName>
    <definedName name="is_ebit_CMDEC">#REF!</definedName>
    <definedName name="is_ebit_CMDEG">#REF!</definedName>
    <definedName name="is_ebit_CMELE">#REF!</definedName>
    <definedName name="is_ebit_cres">#REF!</definedName>
    <definedName name="is_ebit_crmw">#REF!</definedName>
    <definedName name="is_ebit_dadj">#REF!</definedName>
    <definedName name="is_ebit_dcc">#REF!</definedName>
    <definedName name="is_ebit_dccw">#REF!</definedName>
    <definedName name="is_ebit_dcom">#REF!</definedName>
    <definedName name="is_ebit_degw">#REF!</definedName>
    <definedName name="is_ebit_deiw">#REF!</definedName>
    <definedName name="is_ebit_denw">#REF!</definedName>
    <definedName name="is_ebit_desi">#REF!</definedName>
    <definedName name="is_ebit_dess">#REF!</definedName>
    <definedName name="is_ebit_dfd">#REF!</definedName>
    <definedName name="is_ebit_dnet">#REF!</definedName>
    <definedName name="is_ebit_dpbg">#REF!</definedName>
    <definedName name="is_ebit_dsol">#REF!</definedName>
    <definedName name="is_ebit_elec">#REF!</definedName>
    <definedName name="is_ebit_eso">#REF!</definedName>
    <definedName name="is_ebit_esvc">#REF!</definedName>
    <definedName name="is_ebit_etrn">#REF!</definedName>
    <definedName name="is_ebit_fnco">#REF!</definedName>
    <definedName name="is_ebit_fsac">#REF!</definedName>
    <definedName name="is_ebit_fser">#REF!</definedName>
    <definedName name="is_ebit_fstp">#REF!</definedName>
    <definedName name="is_ebit_gaap_CMDCC">#REF!</definedName>
    <definedName name="is_ebit_gaap_CMDEC">#REF!</definedName>
    <definedName name="is_ebit_gaap_CMDEG">#REF!</definedName>
    <definedName name="is_ebit_gaap_CMELE">#REF!</definedName>
    <definedName name="is_ebit_gaap_dpbg">#REF!</definedName>
    <definedName name="is_ebit_gaap_etrn">#REF!</definedName>
    <definedName name="is_ebit_gaap_nep">#REF!</definedName>
    <definedName name="is_ebit_gaap_tsc">#REF!</definedName>
    <definedName name="is_ebit_gadd">#REF!</definedName>
    <definedName name="is_ebit_gadi">#REF!</definedName>
    <definedName name="is_ebit_govd">#REF!</definedName>
    <definedName name="is_ebit_gove">#REF!</definedName>
    <definedName name="is_ebit_nep">#REF!</definedName>
    <definedName name="is_ebit_resm">#REF!</definedName>
    <definedName name="is_ebit_sols">#REF!</definedName>
    <definedName name="is_ebit_tam">#REF!</definedName>
    <definedName name="is_ebit_tsc">#REF!</definedName>
    <definedName name="is_ebit_vent">#REF!</definedName>
    <definedName name="is_ebit_watr">#REF!</definedName>
    <definedName name="is_ebit_west">#REF!</definedName>
    <definedName name="is_ebitg">#REF!</definedName>
    <definedName name="is_ebitg_esvc">#REF!</definedName>
    <definedName name="is_ebitm">#REF!</definedName>
    <definedName name="is_ebitm_cres">#REF!</definedName>
    <definedName name="is_ebitm_crmw">#REF!</definedName>
    <definedName name="is_ebitm_dadj">#REF!</definedName>
    <definedName name="is_ebitm_dcc">#REF!</definedName>
    <definedName name="is_ebitm_dccw">#REF!</definedName>
    <definedName name="is_ebitm_dcom">#REF!</definedName>
    <definedName name="is_ebitm_degw">#REF!</definedName>
    <definedName name="is_ebitm_deiw">#REF!</definedName>
    <definedName name="is_ebitm_denw">#REF!</definedName>
    <definedName name="is_ebitm_desi">#REF!</definedName>
    <definedName name="is_ebitm_dess">#REF!</definedName>
    <definedName name="is_ebitm_dfd">#REF!</definedName>
    <definedName name="is_ebitm_dnet">#REF!</definedName>
    <definedName name="is_ebitm_dpbg">#REF!</definedName>
    <definedName name="is_ebitm_dsol">#REF!</definedName>
    <definedName name="is_ebitm_elec">#REF!</definedName>
    <definedName name="is_ebitm_eso">#REF!</definedName>
    <definedName name="is_ebitm_esvc">#REF!</definedName>
    <definedName name="is_ebitm_fnco">#REF!</definedName>
    <definedName name="is_ebitm_fsac">#REF!</definedName>
    <definedName name="is_ebitm_fser">#REF!</definedName>
    <definedName name="is_ebitm_fstp">#REF!</definedName>
    <definedName name="is_ebitm_gadd">#REF!</definedName>
    <definedName name="is_ebitm_gadi">#REF!</definedName>
    <definedName name="is_ebitm_govd">#REF!</definedName>
    <definedName name="is_ebitm_gove">#REF!</definedName>
    <definedName name="is_ebitm_nep">#REF!</definedName>
    <definedName name="is_ebitm_resm">#REF!</definedName>
    <definedName name="is_ebitm_sols">#REF!</definedName>
    <definedName name="is_ebitm_tam">#REF!</definedName>
    <definedName name="is_ebitm_tsc">#REF!</definedName>
    <definedName name="is_ebitm_vent">#REF!</definedName>
    <definedName name="is_ebitm_watr">#REF!</definedName>
    <definedName name="is_ebitm_west">#REF!</definedName>
    <definedName name="is_eff_tax_rate">#REF!</definedName>
    <definedName name="is_eff_tax_rate_APIP">#REF!</definedName>
    <definedName name="is_eff_tax_rate_CM4DE">#REF!</definedName>
    <definedName name="is_eff_tax_rate_cres">#REF!</definedName>
    <definedName name="is_eff_tax_rate_DCC">#REF!</definedName>
    <definedName name="is_eff_tax_rate_dcom">#REF!</definedName>
    <definedName name="is_eff_tax_rate_desi">#REF!</definedName>
    <definedName name="is_eff_tax_rate_dfd">#REF!</definedName>
    <definedName name="is_eff_tax_rate_dgov">#REF!</definedName>
    <definedName name="is_eff_tax_rate_dnet">#REF!</definedName>
    <definedName name="is_eff_tax_rate_DPBG">#REF!</definedName>
    <definedName name="is_eff_tax_rate_dsol">#REF!</definedName>
    <definedName name="is_eff_tax_rate_egov">#REF!</definedName>
    <definedName name="is_eff_tax_rate_elec">#REF!</definedName>
    <definedName name="is_eff_tax_rate_esvc">#REF!</definedName>
    <definedName name="is_eff_tax_rate_fnco">#REF!</definedName>
    <definedName name="is_eff_tax_rate_fsac">#REF!</definedName>
    <definedName name="is_eff_tax_rate_fser">#REF!</definedName>
    <definedName name="is_eff_tax_rate_fstp">#REF!</definedName>
    <definedName name="is_eff_tax_rate_gadd">#REF!</definedName>
    <definedName name="is_eff_tax_rate_gadi">#REF!</definedName>
    <definedName name="is_eff_tax_rate_gov">#REF!</definedName>
    <definedName name="is_eff_tax_rate_nep">#REF!</definedName>
    <definedName name="is_eff_tax_rate_ngov">#REF!</definedName>
    <definedName name="is_eff_tax_rate_resm">#REF!</definedName>
    <definedName name="is_eff_tax_rate_rgov">#REF!</definedName>
    <definedName name="is_eff_tax_rate_tam">#REF!</definedName>
    <definedName name="is_eff_tax_rate_tsc">#REF!</definedName>
    <definedName name="is_eff_tax_rate_vent">#REF!</definedName>
    <definedName name="is_eff_tax_rate_vfs">#REF!</definedName>
    <definedName name="is_eff_tax_rate_watr">#REF!</definedName>
    <definedName name="is_eps">#REF!</definedName>
    <definedName name="is_eps_CMDCC">#REF!</definedName>
    <definedName name="is_eps_CMDEC">#REF!</definedName>
    <definedName name="is_eps_CMDEG">#REF!</definedName>
    <definedName name="is_eps_CMELE">#REF!</definedName>
    <definedName name="is_equity_earn">#REF!</definedName>
    <definedName name="is_exp_incl_inctaxes">#REF!</definedName>
    <definedName name="IS_EXPECT_US_PPTO">#REF!</definedName>
    <definedName name="IS_EXPECT_US_REAL">#REF!</definedName>
    <definedName name="is_expenses">#REF!</definedName>
    <definedName name="is_extitem_CMDCC">#REF!</definedName>
    <definedName name="is_extitem_CMDEC">#REF!</definedName>
    <definedName name="is_extitem_CMDEG">#REF!</definedName>
    <definedName name="is_extitem_CMELE">#REF!</definedName>
    <definedName name="is_extitem_DCC">#REF!</definedName>
    <definedName name="is_extitem_dpbg">#REF!</definedName>
    <definedName name="is_extitem_fsac">#REF!</definedName>
    <definedName name="is_extitem_gadd">#REF!</definedName>
    <definedName name="is_extitem_nep">#REF!</definedName>
    <definedName name="is_extitem_tam">#REF!</definedName>
    <definedName name="is_fossil">#REF!</definedName>
    <definedName name="is_fuel">#REF!</definedName>
    <definedName name="is_fuel_fos">#REF!</definedName>
    <definedName name="is_fuel_nuc">#REF!</definedName>
    <definedName name="is_gad_eq_adj">#REF!</definedName>
    <definedName name="is_gad_gross">#REF!</definedName>
    <definedName name="is_gad_net">#REF!</definedName>
    <definedName name="is_gad_new_ebit">#REF!</definedName>
    <definedName name="is_gas_exp">#REF!</definedName>
    <definedName name="is_gas_exp_CM1DC">#REF!</definedName>
    <definedName name="is_gas_exp_CM1DE">#REF!</definedName>
    <definedName name="is_gas_exp_CM1EL">#REF!</definedName>
    <definedName name="is_gas_exp_CM1NE">#REF!</definedName>
    <definedName name="is_gas_exp_cres">#REF!</definedName>
    <definedName name="is_gas_exp_dcc">#REF!</definedName>
    <definedName name="is_gas_exp_dcom">#REF!</definedName>
    <definedName name="is_gas_exp_desi">#REF!</definedName>
    <definedName name="is_gas_exp_dfd">#REF!</definedName>
    <definedName name="is_gas_exp_dnet">#REF!</definedName>
    <definedName name="is_gas_exp_dpbg">#REF!</definedName>
    <definedName name="is_gas_exp_dsol">#REF!</definedName>
    <definedName name="is_gas_exp_esvc">#REF!</definedName>
    <definedName name="is_gas_exp_fnco">#REF!</definedName>
    <definedName name="is_gas_exp_fsac">#REF!</definedName>
    <definedName name="is_gas_exp_fser">#REF!</definedName>
    <definedName name="is_gas_exp_fstp">#REF!</definedName>
    <definedName name="is_gas_exp_gadd">#REF!</definedName>
    <definedName name="is_gas_exp_gadi">#REF!</definedName>
    <definedName name="is_gas_exp_nep">#REF!</definedName>
    <definedName name="is_gas_exp_resm">#REF!</definedName>
    <definedName name="is_gas_exp_tam">#REF!</definedName>
    <definedName name="is_gas_exp_tsc">#REF!</definedName>
    <definedName name="is_gas_exp_vent">#REF!</definedName>
    <definedName name="is_gas_exp_vfs">#REF!</definedName>
    <definedName name="is_gas_exp_watr">#REF!</definedName>
    <definedName name="is_gas_rev_fixed">#REF!</definedName>
    <definedName name="is_gas_rev_nonr">#REF!</definedName>
    <definedName name="is_gas_rev_unsp">#REF!</definedName>
    <definedName name="is_gas_rev_var">#REF!</definedName>
    <definedName name="is_gas_track_cost">#REF!</definedName>
    <definedName name="is_gen_taxes">#REF!</definedName>
    <definedName name="is_gentax">#REF!</definedName>
    <definedName name="is_gentax_fran">#REF!</definedName>
    <definedName name="is_gentax_oth">#REF!</definedName>
    <definedName name="is_gentax_pay">#REF!</definedName>
    <definedName name="is_gentax_pay_adj">#REF!</definedName>
    <definedName name="is_gentax_pay_Y1">#REF!</definedName>
    <definedName name="is_gentax_prop">#REF!</definedName>
    <definedName name="is_gentax_prop_adj">#REF!</definedName>
    <definedName name="is_gentax_prop_npl">#REF!</definedName>
    <definedName name="is_gentax_rev">#REF!</definedName>
    <definedName name="is_gentax_rev_nc">#REF!</definedName>
    <definedName name="is_gentax_rev_nc_adj">#REF!</definedName>
    <definedName name="is_gentax_rev_npl">#REF!</definedName>
    <definedName name="is_gentax_rev_sc">#REF!</definedName>
    <definedName name="is_gentax_rev_sc_adj">#REF!</definedName>
    <definedName name="is_gentax_rev_total">#REF!</definedName>
    <definedName name="is_gross_income">#REF!</definedName>
    <definedName name="is_inc_bef_int">#REF!</definedName>
    <definedName name="is_inc_bef_int_APIP">#REF!</definedName>
    <definedName name="is_inc_bef_int_CM1DC">#REF!</definedName>
    <definedName name="is_inc_bef_int_CM1DE">#REF!</definedName>
    <definedName name="is_inc_bef_int_CM1EL">#REF!</definedName>
    <definedName name="is_inc_bef_int_CM1NE">#REF!</definedName>
    <definedName name="is_inc_bef_int_CM2DC">#REF!</definedName>
    <definedName name="is_inc_bef_int_CM2DE">#REF!</definedName>
    <definedName name="is_inc_bef_int_CM2EL">#REF!</definedName>
    <definedName name="is_inc_bef_int_CM2NE">#REF!</definedName>
    <definedName name="is_inc_bef_int_CM3DC">#REF!</definedName>
    <definedName name="is_inc_bef_int_CM3DE">#REF!</definedName>
    <definedName name="is_inc_bef_int_CM3EL">#REF!</definedName>
    <definedName name="is_inc_bef_int_CM3NE">#REF!</definedName>
    <definedName name="is_inc_bef_int_CM4DC">#REF!</definedName>
    <definedName name="is_inc_bef_int_CM4DE">#REF!</definedName>
    <definedName name="is_inc_bef_int_CM4EL">#REF!</definedName>
    <definedName name="is_inc_bef_int_CM4NE">#REF!</definedName>
    <definedName name="is_inc_bef_int_cres">#REF!</definedName>
    <definedName name="is_inc_bef_int_DCC">#REF!</definedName>
    <definedName name="is_inc_bef_int_dcom">#REF!</definedName>
    <definedName name="is_inc_bef_int_desi">#REF!</definedName>
    <definedName name="is_inc_bef_int_dfd">#REF!</definedName>
    <definedName name="is_inc_bef_int_dgov">#REF!</definedName>
    <definedName name="is_inc_bef_int_dnet">#REF!</definedName>
    <definedName name="is_inc_bef_int_DPBG">#REF!</definedName>
    <definedName name="is_inc_bef_int_dsol">#REF!</definedName>
    <definedName name="is_inc_bef_int_egov">#REF!</definedName>
    <definedName name="is_inc_bef_int_elec">#REF!</definedName>
    <definedName name="is_inc_bef_int_esvc">#REF!</definedName>
    <definedName name="is_inc_bef_int_fnco">#REF!</definedName>
    <definedName name="is_inc_bef_int_fsac">#REF!</definedName>
    <definedName name="is_inc_bef_int_fser">#REF!</definedName>
    <definedName name="is_inc_bef_int_fstp">#REF!</definedName>
    <definedName name="is_inc_bef_int_gadd">#REF!</definedName>
    <definedName name="is_inc_bef_int_gadi">#REF!</definedName>
    <definedName name="is_inc_bef_int_gov">#REF!</definedName>
    <definedName name="is_inc_bef_int_nep">#REF!</definedName>
    <definedName name="is_inc_bef_int_ngov">#REF!</definedName>
    <definedName name="is_inc_bef_int_resm">#REF!</definedName>
    <definedName name="is_inc_bef_int_rgov">#REF!</definedName>
    <definedName name="is_inc_bef_int_tam">#REF!</definedName>
    <definedName name="is_inc_bef_int_tsc">#REF!</definedName>
    <definedName name="is_inc_bef_int_vent">#REF!</definedName>
    <definedName name="is_inc_bef_int_vfs">#REF!</definedName>
    <definedName name="is_inc_bef_int_watr">#REF!</definedName>
    <definedName name="is_inc_nonrecur">#REF!</definedName>
    <definedName name="is_inc_tax_CMDCC">#REF!</definedName>
    <definedName name="is_inc_tax_CMDEC">#REF!</definedName>
    <definedName name="is_inc_tax_CMDEG">#REF!</definedName>
    <definedName name="is_inc_tax_CMELE">#REF!</definedName>
    <definedName name="is_inc_tax_cons_CM2DC">#REF!</definedName>
    <definedName name="is_inc_tax_cons_CM2DE">#REF!</definedName>
    <definedName name="is_inc_tax_cons_CM2EL">#REF!</definedName>
    <definedName name="is_inc_tax_cons_CM2NE">#REF!</definedName>
    <definedName name="is_inc_tax_cons_CM3DC">#REF!</definedName>
    <definedName name="is_inc_tax_cons_CM3DE">#REF!</definedName>
    <definedName name="is_inc_tax_cons_CM3EL">#REF!</definedName>
    <definedName name="is_inc_tax_cons_CM3NE">#REF!</definedName>
    <definedName name="is_inc_tax_cons_CM4DC">#REF!</definedName>
    <definedName name="is_inc_tax_cons_CM4DE">#REF!</definedName>
    <definedName name="is_inc_tax_cons_CM4EL">#REF!</definedName>
    <definedName name="is_inc_tax_cons_CM4NE">#REF!</definedName>
    <definedName name="is_inc_tax_cres">#REF!</definedName>
    <definedName name="is_inc_tax_crmw">#REF!</definedName>
    <definedName name="is_inc_tax_dadj">#REF!</definedName>
    <definedName name="is_inc_tax_dcc">#REF!</definedName>
    <definedName name="is_inc_tax_dccw">#REF!</definedName>
    <definedName name="is_inc_tax_dcom">#REF!</definedName>
    <definedName name="is_inc_tax_degw">#REF!</definedName>
    <definedName name="is_inc_tax_deiw">#REF!</definedName>
    <definedName name="is_inc_tax_denw">#REF!</definedName>
    <definedName name="is_inc_tax_desi">#REF!</definedName>
    <definedName name="is_inc_tax_dess">#REF!</definedName>
    <definedName name="is_inc_tax_dfd">#REF!</definedName>
    <definedName name="is_inc_tax_dnet">#REF!</definedName>
    <definedName name="is_inc_tax_dpbg">#REF!</definedName>
    <definedName name="is_inc_tax_dsol">#REF!</definedName>
    <definedName name="is_inc_tax_elec">#REF!</definedName>
    <definedName name="is_inc_tax_esvc">#REF!</definedName>
    <definedName name="is_inc_tax_fnco">#REF!</definedName>
    <definedName name="is_inc_tax_fsac">#REF!</definedName>
    <definedName name="is_inc_tax_fser">#REF!</definedName>
    <definedName name="is_inc_tax_fstp">#REF!</definedName>
    <definedName name="is_inc_tax_gadd">#REF!</definedName>
    <definedName name="is_inc_tax_gadi">#REF!</definedName>
    <definedName name="is_inc_tax_govd">#REF!</definedName>
    <definedName name="is_inc_tax_gove">#REF!</definedName>
    <definedName name="is_inc_tax_nep">#REF!</definedName>
    <definedName name="is_inc_tax_resm">#REF!</definedName>
    <definedName name="is_inc_tax_sols">#REF!</definedName>
    <definedName name="is_inc_tax_tam">#REF!</definedName>
    <definedName name="is_inc_tax_tsc">#REF!</definedName>
    <definedName name="is_inc_tax_vent">#REF!</definedName>
    <definedName name="is_inc_tax_watr">#REF!</definedName>
    <definedName name="is_inc_tax_west">#REF!</definedName>
    <definedName name="is_income_bit">#REF!</definedName>
    <definedName name="is_income_taxes">#REF!</definedName>
    <definedName name="is_int_exp">#REF!</definedName>
    <definedName name="is_int_exp_CMDCC">#REF!</definedName>
    <definedName name="is_int_exp_CMDEC">#REF!</definedName>
    <definedName name="is_int_exp_CMDEG">#REF!</definedName>
    <definedName name="is_int_exp_CMELE">#REF!</definedName>
    <definedName name="is_int_exp_cres">#REF!</definedName>
    <definedName name="is_int_exp_crmw">#REF!</definedName>
    <definedName name="is_int_exp_dadj">#REF!</definedName>
    <definedName name="is_int_exp_dcc">#REF!</definedName>
    <definedName name="is_int_exp_dccw">#REF!</definedName>
    <definedName name="is_int_exp_dcom">#REF!</definedName>
    <definedName name="is_int_exp_degw">#REF!</definedName>
    <definedName name="is_int_exp_deiw">#REF!</definedName>
    <definedName name="is_int_exp_denw">#REF!</definedName>
    <definedName name="is_int_exp_desi">#REF!</definedName>
    <definedName name="is_int_exp_dess">#REF!</definedName>
    <definedName name="is_int_exp_dfd">#REF!</definedName>
    <definedName name="is_int_exp_dnet">#REF!</definedName>
    <definedName name="is_int_exp_dpbg">#REF!</definedName>
    <definedName name="is_int_exp_dsol">#REF!</definedName>
    <definedName name="is_int_exp_elec">#REF!</definedName>
    <definedName name="is_int_exp_esvc">#REF!</definedName>
    <definedName name="is_int_exp_fnco">#REF!</definedName>
    <definedName name="is_int_exp_fsac">#REF!</definedName>
    <definedName name="is_int_exp_fser">#REF!</definedName>
    <definedName name="is_int_exp_fstp">#REF!</definedName>
    <definedName name="is_int_exp_gadd">#REF!</definedName>
    <definedName name="is_int_exp_gadi">#REF!</definedName>
    <definedName name="is_int_exp_govd">#REF!</definedName>
    <definedName name="is_int_exp_gove">#REF!</definedName>
    <definedName name="is_int_exp_nep">#REF!</definedName>
    <definedName name="is_int_exp_oper">#REF!</definedName>
    <definedName name="is_int_exp_resm">#REF!</definedName>
    <definedName name="is_int_exp_sols">#REF!</definedName>
    <definedName name="is_int_exp_tam">#REF!</definedName>
    <definedName name="is_int_exp_tsc">#REF!</definedName>
    <definedName name="is_int_exp_vent">#REF!</definedName>
    <definedName name="is_int_exp_watr">#REF!</definedName>
    <definedName name="is_int_exp_west">#REF!</definedName>
    <definedName name="is_int_inc">#REF!</definedName>
    <definedName name="is_int_inc_oper">#REF!</definedName>
    <definedName name="is_int_incpost_CMDCC">#REF!</definedName>
    <definedName name="is_int_incpost_CMDEC">#REF!</definedName>
    <definedName name="is_int_incpost_CMDEG">#REF!</definedName>
    <definedName name="is_int_incpost_CMELE">#REF!</definedName>
    <definedName name="is_int_oi">#REF!</definedName>
    <definedName name="is_int_other">#REF!</definedName>
    <definedName name="is_interco_ex">#REF!</definedName>
    <definedName name="is_itc">#REF!</definedName>
    <definedName name="is_juris_int">#REF!</definedName>
    <definedName name="is_lcp_interest">#REF!</definedName>
    <definedName name="is_lcp_interest_adj">#REF!</definedName>
    <definedName name="is_ltd_amort">#REF!</definedName>
    <definedName name="is_ltd_amort_ex">#REF!</definedName>
    <definedName name="is_ltd_amortndp">#REF!</definedName>
    <definedName name="is_ltd_amortnex">#REF!</definedName>
    <definedName name="is_ltd_amt">#REF!</definedName>
    <definedName name="is_ltd_caplease">#REF!</definedName>
    <definedName name="is_ltd_discamort">#REF!</definedName>
    <definedName name="is_ltd_expamort">#REF!</definedName>
    <definedName name="is_ltd_int">#REF!</definedName>
    <definedName name="is_ltd_interest">#REF!</definedName>
    <definedName name="is_ltd_intnew">#REF!</definedName>
    <definedName name="is_ltd_intoth">#REF!</definedName>
    <definedName name="is_minint">#REF!</definedName>
    <definedName name="is_minint_CMDCC">#REF!</definedName>
    <definedName name="is_minint_CMDEC">#REF!</definedName>
    <definedName name="is_minint_CMDEG">#REF!</definedName>
    <definedName name="is_minint_CMELE">#REF!</definedName>
    <definedName name="is_minint_cres">#REF!</definedName>
    <definedName name="is_minint_crmw">#REF!</definedName>
    <definedName name="is_minint_dadj">#REF!</definedName>
    <definedName name="is_minint_dcc">#REF!</definedName>
    <definedName name="is_minint_dccw">#REF!</definedName>
    <definedName name="is_minint_dcom">#REF!</definedName>
    <definedName name="is_minint_degw">#REF!</definedName>
    <definedName name="is_minint_deiw">#REF!</definedName>
    <definedName name="is_minint_denw">#REF!</definedName>
    <definedName name="is_minint_desi">#REF!</definedName>
    <definedName name="is_minint_dess">#REF!</definedName>
    <definedName name="is_minint_dfd">#REF!</definedName>
    <definedName name="is_minint_div_CM1DC">#REF!</definedName>
    <definedName name="is_minint_div_CM1DE">#REF!</definedName>
    <definedName name="is_minint_div_CM4DC">#REF!</definedName>
    <definedName name="is_minint_div_CM4DE">#REF!</definedName>
    <definedName name="is_minint_div_CMDCC">#REF!</definedName>
    <definedName name="is_minint_div_CMDEC">#REF!</definedName>
    <definedName name="is_minint_div_CMDEG">#REF!</definedName>
    <definedName name="is_minint_div_cres">#REF!</definedName>
    <definedName name="is_minint_div_crmw">#REF!</definedName>
    <definedName name="is_minint_div_dccw">#REF!</definedName>
    <definedName name="is_minint_div_dcom">#REF!</definedName>
    <definedName name="is_minint_div_desi">#REF!</definedName>
    <definedName name="is_minint_div_dfd">#REF!</definedName>
    <definedName name="is_minint_div_dnet">#REF!</definedName>
    <definedName name="is_minint_div_dpbg">#REF!</definedName>
    <definedName name="is_minint_div_dsol">#REF!</definedName>
    <definedName name="is_minint_div_elec">#REF!</definedName>
    <definedName name="is_minint_div_esvc">#REF!</definedName>
    <definedName name="is_minint_div_fnco">#REF!</definedName>
    <definedName name="is_minint_div_fsac">#REF!</definedName>
    <definedName name="is_minint_div_fstp">#REF!</definedName>
    <definedName name="is_minint_div_gadd">#REF!</definedName>
    <definedName name="is_minint_div_gadi">#REF!</definedName>
    <definedName name="is_minint_div_govd">#REF!</definedName>
    <definedName name="is_minint_div_gove">#REF!</definedName>
    <definedName name="is_minint_div_nep">#REF!</definedName>
    <definedName name="is_minint_div_resm">#REF!</definedName>
    <definedName name="is_minint_div_tam">#REF!</definedName>
    <definedName name="is_minint_div_tsc">#REF!</definedName>
    <definedName name="is_minint_div_vent">#REF!</definedName>
    <definedName name="is_minint_dnet">#REF!</definedName>
    <definedName name="is_minint_dpbg">#REF!</definedName>
    <definedName name="is_minint_dsol">#REF!</definedName>
    <definedName name="is_minint_elec">#REF!</definedName>
    <definedName name="is_minint_eso">#REF!</definedName>
    <definedName name="is_minint_esvc">#REF!</definedName>
    <definedName name="is_minint_etrn">#REF!</definedName>
    <definedName name="is_minint_fnco">#REF!</definedName>
    <definedName name="is_minint_fsac">#REF!</definedName>
    <definedName name="is_minint_fser">#REF!</definedName>
    <definedName name="is_minint_fstp">#REF!</definedName>
    <definedName name="is_minint_gadd">#REF!</definedName>
    <definedName name="is_minint_gadi">#REF!</definedName>
    <definedName name="is_minint_govd">#REF!</definedName>
    <definedName name="is_minint_gove">#REF!</definedName>
    <definedName name="is_minint_int_CMDCC">#REF!</definedName>
    <definedName name="is_minint_int_CMDEC">#REF!</definedName>
    <definedName name="is_minint_int_CMDEG">#REF!</definedName>
    <definedName name="is_minint_int_CMELE">#REF!</definedName>
    <definedName name="is_minint_int_cres">#REF!</definedName>
    <definedName name="is_minint_int_crmw">#REF!</definedName>
    <definedName name="is_minint_int_dadj">#REF!</definedName>
    <definedName name="is_minint_int_dcc">#REF!</definedName>
    <definedName name="is_minint_int_dccw">#REF!</definedName>
    <definedName name="is_minint_int_dcom">#REF!</definedName>
    <definedName name="is_minint_int_degw">#REF!</definedName>
    <definedName name="is_minint_int_deiw">#REF!</definedName>
    <definedName name="is_minint_int_denw">#REF!</definedName>
    <definedName name="is_minint_int_desi">#REF!</definedName>
    <definedName name="is_minint_int_dess">#REF!</definedName>
    <definedName name="is_minint_int_dfd">#REF!</definedName>
    <definedName name="is_minint_int_dnet">#REF!</definedName>
    <definedName name="is_minint_int_dpbg">#REF!</definedName>
    <definedName name="is_minint_int_dsol">#REF!</definedName>
    <definedName name="is_minint_int_elec">#REF!</definedName>
    <definedName name="is_minint_int_esvc">#REF!</definedName>
    <definedName name="is_minint_int_fnco">#REF!</definedName>
    <definedName name="is_minint_int_fsac">#REF!</definedName>
    <definedName name="is_minint_int_fser">#REF!</definedName>
    <definedName name="is_minint_int_fstp">#REF!</definedName>
    <definedName name="is_minint_int_gadd">#REF!</definedName>
    <definedName name="is_minint_int_gadi">#REF!</definedName>
    <definedName name="is_minint_int_govd">#REF!</definedName>
    <definedName name="is_minint_int_gove">#REF!</definedName>
    <definedName name="is_minint_int_nep">#REF!</definedName>
    <definedName name="is_minint_int_resm">#REF!</definedName>
    <definedName name="is_minint_int_sols">#REF!</definedName>
    <definedName name="is_minint_int_tam">#REF!</definedName>
    <definedName name="is_minint_int_tsc">#REF!</definedName>
    <definedName name="is_minint_int_vent">#REF!</definedName>
    <definedName name="is_minint_int_watr">#REF!</definedName>
    <definedName name="is_minint_int_west">#REF!</definedName>
    <definedName name="is_minint_nep">#REF!</definedName>
    <definedName name="is_minint_quips_CMDCC">#REF!</definedName>
    <definedName name="is_minint_quips_CMDEC">#REF!</definedName>
    <definedName name="is_minint_quips_CMDEG">#REF!</definedName>
    <definedName name="is_minint_quips_CMELE">#REF!</definedName>
    <definedName name="is_minint_quips_cres">#REF!</definedName>
    <definedName name="is_minint_quips_crmw">#REF!</definedName>
    <definedName name="is_minint_quips_dadj">#REF!</definedName>
    <definedName name="is_minint_quips_dcc">#REF!</definedName>
    <definedName name="is_minint_quips_dccw">#REF!</definedName>
    <definedName name="is_minint_quips_dcom">#REF!</definedName>
    <definedName name="is_minint_quips_degw">#REF!</definedName>
    <definedName name="is_minint_quips_deiw">#REF!</definedName>
    <definedName name="is_minint_quips_denw">#REF!</definedName>
    <definedName name="is_minint_quips_desi">#REF!</definedName>
    <definedName name="is_minint_quips_dfd">#REF!</definedName>
    <definedName name="is_minint_quips_dnet">#REF!</definedName>
    <definedName name="is_minint_quips_dpbg">#REF!</definedName>
    <definedName name="is_minint_quips_dsol">#REF!</definedName>
    <definedName name="is_minint_quips_elec">#REF!</definedName>
    <definedName name="is_minint_quips_esvc">#REF!</definedName>
    <definedName name="is_minint_quips_fnco">#REF!</definedName>
    <definedName name="is_minint_quips_fsac">#REF!</definedName>
    <definedName name="is_minint_quips_fser">#REF!</definedName>
    <definedName name="is_minint_quips_fstp">#REF!</definedName>
    <definedName name="is_minint_quips_gadi">#REF!</definedName>
    <definedName name="is_minint_quips_govd">#REF!</definedName>
    <definedName name="is_minint_quips_gove">#REF!</definedName>
    <definedName name="is_minint_quips_nep">#REF!</definedName>
    <definedName name="is_minint_quips_resm">#REF!</definedName>
    <definedName name="is_minint_quips_tam">#REF!</definedName>
    <definedName name="is_minint_quips_tsc">#REF!</definedName>
    <definedName name="is_minint_quips_vent">#REF!</definedName>
    <definedName name="is_minint_quips_watr">#REF!</definedName>
    <definedName name="is_minint_quips_west">#REF!</definedName>
    <definedName name="is_minint_resm">#REF!</definedName>
    <definedName name="is_minint_sols">#REF!</definedName>
    <definedName name="is_minint_tam">#REF!</definedName>
    <definedName name="is_minint_tsc">#REF!</definedName>
    <definedName name="is_minint_vent">#REF!</definedName>
    <definedName name="is_minint_vfs_CM1DC">#REF!</definedName>
    <definedName name="is_minint_vfs_CM1DE">#REF!</definedName>
    <definedName name="is_minint_vfs_CM1EL">#REF!</definedName>
    <definedName name="is_minint_vfs_CM4EL">#REF!</definedName>
    <definedName name="is_minint_vfs_CMDCC">#REF!</definedName>
    <definedName name="is_minint_vfs_CMDEC">#REF!</definedName>
    <definedName name="is_minint_vfs_CMDEG">#REF!</definedName>
    <definedName name="is_minint_vfs_CMELE">#REF!</definedName>
    <definedName name="is_minint_vfs_cres">#REF!</definedName>
    <definedName name="is_minint_vfs_crmw">#REF!</definedName>
    <definedName name="is_minint_vfs_dadj">#REF!</definedName>
    <definedName name="is_minint_vfs_dcc">#REF!</definedName>
    <definedName name="is_minint_vfs_dccw">#REF!</definedName>
    <definedName name="is_minint_vfs_dcom">#REF!</definedName>
    <definedName name="is_minint_vfs_desi">#REF!</definedName>
    <definedName name="is_minint_vfs_dess">#REF!</definedName>
    <definedName name="is_minint_vfs_dfd">#REF!</definedName>
    <definedName name="is_minint_vfs_dnet">#REF!</definedName>
    <definedName name="is_minint_vfs_dpbg">#REF!</definedName>
    <definedName name="is_minint_vfs_dsol">#REF!</definedName>
    <definedName name="is_minint_vfs_elec">#REF!</definedName>
    <definedName name="is_minint_vfs_esvc">#REF!</definedName>
    <definedName name="is_minint_vfs_fnco">#REF!</definedName>
    <definedName name="is_minint_vfs_fsac">#REF!</definedName>
    <definedName name="is_minint_vfs_fstp">#REF!</definedName>
    <definedName name="is_minint_vfs_gadd">#REF!</definedName>
    <definedName name="is_minint_vfs_gadi">#REF!</definedName>
    <definedName name="is_minint_vfs_govd">#REF!</definedName>
    <definedName name="is_minint_vfs_gove">#REF!</definedName>
    <definedName name="is_minint_vfs_nep">#REF!</definedName>
    <definedName name="is_minint_vfs_resm">#REF!</definedName>
    <definedName name="is_minint_vfs_sols">#REF!</definedName>
    <definedName name="is_minint_vfs_tam">#REF!</definedName>
    <definedName name="is_minint_vfs_tsc">#REF!</definedName>
    <definedName name="is_minint_vfs_vent">#REF!</definedName>
    <definedName name="is_minint_watr">#REF!</definedName>
    <definedName name="is_minint_west">#REF!</definedName>
    <definedName name="is_mkt_rev">#REF!</definedName>
    <definedName name="is_mkt_rev_ctc">#REF!</definedName>
    <definedName name="is_mkt_rev_dis">#REF!</definedName>
    <definedName name="is_mkt_rev_fromPP">#REF!</definedName>
    <definedName name="is_mkt_rev_gen">#REF!</definedName>
    <definedName name="is_mkt_rev_nuc">#REF!</definedName>
    <definedName name="is_mkt_rev_oth">#REF!</definedName>
    <definedName name="is_mkt_rev_pwr">#REF!</definedName>
    <definedName name="is_mkt_rev_trn">#REF!</definedName>
    <definedName name="is_nc_fuel">#REF!</definedName>
    <definedName name="is_nc_fuel_gen">#REF!</definedName>
    <definedName name="is_nc_fuel_ind">#REF!</definedName>
    <definedName name="is_nc_fuel_oth">#REF!</definedName>
    <definedName name="is_nc_fuel_res">#REF!</definedName>
    <definedName name="IS_NC_fuel_Res_fpp">#REF!</definedName>
    <definedName name="IS_NC_fuel_Res_opti">#REF!</definedName>
    <definedName name="IS_NC_fuel_Res_unkn">#REF!</definedName>
    <definedName name="IS_NC_fuel_Res_volt">#REF!</definedName>
    <definedName name="is_nc_fuel_tex">#REF!</definedName>
    <definedName name="is_nc_mwh">#REF!</definedName>
    <definedName name="is_nc_mwh_gen">#REF!</definedName>
    <definedName name="is_nc_mwh_gen_bl">#REF!</definedName>
    <definedName name="is_nc_mwh_gen_fs">#REF!</definedName>
    <definedName name="is_nc_mwh_gen_lt">#REF!</definedName>
    <definedName name="is_nc_mwh_ind">#REF!</definedName>
    <definedName name="is_nc_mwh_ind_pa">#REF!</definedName>
    <definedName name="is_nc_mwh_oth">#REF!</definedName>
    <definedName name="is_nc_mwh_res">#REF!</definedName>
    <definedName name="is_nc_mwh_res_epp">#REF!</definedName>
    <definedName name="is_nc_mwh_res_fpp">#REF!</definedName>
    <definedName name="is_nc_mwh_res_opti">#REF!</definedName>
    <definedName name="is_nc_mwh_res_re">#REF!</definedName>
    <definedName name="is_nc_mwh_res_unkn">#REF!</definedName>
    <definedName name="is_nc_mwh_res_volt">#REF!</definedName>
    <definedName name="is_nc_mwh_tex">#REF!</definedName>
    <definedName name="is_nc_rev_gen">#REF!</definedName>
    <definedName name="is_nc_rev_ind">#REF!</definedName>
    <definedName name="is_nc_rev_oth">#REF!</definedName>
    <definedName name="is_nc_rev_res">#REF!</definedName>
    <definedName name="IS_NC_rev_Res_fpp">#REF!</definedName>
    <definedName name="IS_NC_rev_Res_opti">#REF!</definedName>
    <definedName name="IS_NC_rev_Res_unkn">#REF!</definedName>
    <definedName name="IS_NC_rev_Res_volt">#REF!</definedName>
    <definedName name="is_nc_rev_tex">#REF!</definedName>
    <definedName name="is_netincome">#REF!</definedName>
    <definedName name="is_nu_depr">#REF!</definedName>
    <definedName name="is_nuclear">#REF!</definedName>
    <definedName name="is_nuclear_dc">#REF!</definedName>
    <definedName name="is_ogentax">#REF!</definedName>
    <definedName name="is_oi">#REF!</definedName>
    <definedName name="is_om">#REF!</definedName>
    <definedName name="is_om_base">#REF!</definedName>
    <definedName name="is_om_CM1DC">#REF!</definedName>
    <definedName name="is_om_CM1DE">#REF!</definedName>
    <definedName name="is_om_CM1EL">#REF!</definedName>
    <definedName name="is_om_CM1NE">#REF!</definedName>
    <definedName name="is_om_CMDCC">#REF!</definedName>
    <definedName name="is_om_CMDEC">#REF!</definedName>
    <definedName name="is_om_CMELE">#REF!</definedName>
    <definedName name="is_om_CMNEP">#REF!</definedName>
    <definedName name="is_om_cres">#REF!</definedName>
    <definedName name="is_om_dcc">#REF!</definedName>
    <definedName name="is_om_dcom">#REF!</definedName>
    <definedName name="is_om_def">#REF!</definedName>
    <definedName name="is_om_desi">#REF!</definedName>
    <definedName name="is_om_dfd">#REF!</definedName>
    <definedName name="is_om_dnet">#REF!</definedName>
    <definedName name="is_om_dpbg">#REF!</definedName>
    <definedName name="is_om_dsol">#REF!</definedName>
    <definedName name="is_om_esvc">#REF!</definedName>
    <definedName name="is_om_fnco">#REF!</definedName>
    <definedName name="is_om_fsac">#REF!</definedName>
    <definedName name="is_om_fser">#REF!</definedName>
    <definedName name="is_om_fstp">#REF!</definedName>
    <definedName name="is_om_gadd">#REF!</definedName>
    <definedName name="is_om_gadi">#REF!</definedName>
    <definedName name="is_om_interco">#REF!</definedName>
    <definedName name="is_om_labor">#REF!</definedName>
    <definedName name="is_om_nep">#REF!</definedName>
    <definedName name="is_om_nonrecur">#REF!</definedName>
    <definedName name="is_om_resm">#REF!</definedName>
    <definedName name="is_om_tam">#REF!</definedName>
    <definedName name="is_om_tsc">#REF!</definedName>
    <definedName name="is_om_vent">#REF!</definedName>
    <definedName name="is_om_vfs">#REF!</definedName>
    <definedName name="is_om_watr">#REF!</definedName>
    <definedName name="is_onet">#REF!</definedName>
    <definedName name="is_onet_om">#REF!</definedName>
    <definedName name="is_op_income">#REF!</definedName>
    <definedName name="is_op_revenue">#REF!</definedName>
    <definedName name="is_op_revenue_CMDCC">#REF!</definedName>
    <definedName name="is_op_revenue_CMDEC">#REF!</definedName>
    <definedName name="is_op_revenue_CMDEG">#REF!</definedName>
    <definedName name="is_op_revenue_CMELE">#REF!</definedName>
    <definedName name="is_op_revenue_cres">#REF!</definedName>
    <definedName name="is_op_revenue_crmw">#REF!</definedName>
    <definedName name="is_op_revenue_dadj">#REF!</definedName>
    <definedName name="is_op_revenue_dcc">#REF!</definedName>
    <definedName name="is_op_revenue_dccw">#REF!</definedName>
    <definedName name="is_op_revenue_dcom">#REF!</definedName>
    <definedName name="is_op_revenue_degw">#REF!</definedName>
    <definedName name="is_op_revenue_deiw">#REF!</definedName>
    <definedName name="is_op_revenue_denw">#REF!</definedName>
    <definedName name="is_op_revenue_desi">#REF!</definedName>
    <definedName name="is_op_revenue_dess">#REF!</definedName>
    <definedName name="is_op_revenue_dfd">#REF!</definedName>
    <definedName name="is_op_revenue_dnet">#REF!</definedName>
    <definedName name="is_op_revenue_dpbg">#REF!</definedName>
    <definedName name="is_op_revenue_dsol">#REF!</definedName>
    <definedName name="is_op_revenue_elec">#REF!</definedName>
    <definedName name="is_op_revenue_esvc">#REF!</definedName>
    <definedName name="is_op_revenue_fnco">#REF!</definedName>
    <definedName name="is_op_revenue_fsac">#REF!</definedName>
    <definedName name="is_op_revenue_fser">#REF!</definedName>
    <definedName name="is_op_revenue_fstp">#REF!</definedName>
    <definedName name="is_op_revenue_gadd">#REF!</definedName>
    <definedName name="is_op_revenue_gadi">#REF!</definedName>
    <definedName name="is_op_revenue_govd">#REF!</definedName>
    <definedName name="is_op_revenue_gove">#REF!</definedName>
    <definedName name="is_op_revenue_nep">#REF!</definedName>
    <definedName name="is_op_revenue_resm">#REF!</definedName>
    <definedName name="is_op_revenue_sols">#REF!</definedName>
    <definedName name="is_op_revenue_tam">#REF!</definedName>
    <definedName name="is_op_revenue_tsc">#REF!</definedName>
    <definedName name="is_op_revenue_vent">#REF!</definedName>
    <definedName name="is_op_revenue_watr">#REF!</definedName>
    <definedName name="is_op_revenue_west">#REF!</definedName>
    <definedName name="is_op_tax">#REF!</definedName>
    <definedName name="is_op_tax_APIP">#REF!</definedName>
    <definedName name="is_op_tax_CM1DC">#REF!</definedName>
    <definedName name="is_op_tax_CM1DE">#REF!</definedName>
    <definedName name="is_op_tax_CM1EL">#REF!</definedName>
    <definedName name="is_op_tax_CM1NE">#REF!</definedName>
    <definedName name="is_op_tax_CM2DC">#REF!</definedName>
    <definedName name="is_op_tax_CM2DE">#REF!</definedName>
    <definedName name="is_op_tax_CM2EL">#REF!</definedName>
    <definedName name="is_op_tax_CM2NE">#REF!</definedName>
    <definedName name="is_op_tax_CM3DC">#REF!</definedName>
    <definedName name="is_op_tax_CM3DE">#REF!</definedName>
    <definedName name="is_op_tax_CM3EL">#REF!</definedName>
    <definedName name="is_op_tax_CM3NE">#REF!</definedName>
    <definedName name="is_op_tax_CM4DC">#REF!</definedName>
    <definedName name="is_op_tax_CM4DE">#REF!</definedName>
    <definedName name="is_op_tax_CM4EL">#REF!</definedName>
    <definedName name="is_op_tax_CM4NE">#REF!</definedName>
    <definedName name="is_op_tax_cres">#REF!</definedName>
    <definedName name="is_op_tax_DCC">#REF!</definedName>
    <definedName name="is_op_tax_dcom">#REF!</definedName>
    <definedName name="is_op_tax_desi">#REF!</definedName>
    <definedName name="is_op_tax_dfd">#REF!</definedName>
    <definedName name="is_op_tax_dgov">#REF!</definedName>
    <definedName name="is_op_tax_dnet">#REF!</definedName>
    <definedName name="is_op_tax_DPBG">#REF!</definedName>
    <definedName name="is_op_tax_dsol">#REF!</definedName>
    <definedName name="is_op_tax_egov">#REF!</definedName>
    <definedName name="is_op_tax_elec">#REF!</definedName>
    <definedName name="is_op_tax_esvc">#REF!</definedName>
    <definedName name="is_op_tax_fnco">#REF!</definedName>
    <definedName name="is_op_tax_fsac">#REF!</definedName>
    <definedName name="is_op_tax_fser">#REF!</definedName>
    <definedName name="is_op_tax_fstp">#REF!</definedName>
    <definedName name="is_op_tax_gadd">#REF!</definedName>
    <definedName name="is_op_tax_gadi">#REF!</definedName>
    <definedName name="is_op_tax_gov">#REF!</definedName>
    <definedName name="is_op_tax_nep">#REF!</definedName>
    <definedName name="is_op_tax_ngov">#REF!</definedName>
    <definedName name="is_op_tax_resm">#REF!</definedName>
    <definedName name="is_op_tax_rgov">#REF!</definedName>
    <definedName name="is_op_tax_tam">#REF!</definedName>
    <definedName name="is_op_tax_tsc">#REF!</definedName>
    <definedName name="is_op_tax_vent">#REF!</definedName>
    <definedName name="is_op_tax_vfs">#REF!</definedName>
    <definedName name="is_op_tax_watr">#REF!</definedName>
    <definedName name="is_opincome_incl_inctaxes">#REF!</definedName>
    <definedName name="is_oth_op_rev">#REF!</definedName>
    <definedName name="is_othernet">#REF!</definedName>
    <definedName name="is_othint">#REF!</definedName>
    <definedName name="is_othint_inc_CM1DC">#REF!</definedName>
    <definedName name="is_othint_inc_CM1DE">#REF!</definedName>
    <definedName name="is_othint_inc_CM1EL">#REF!</definedName>
    <definedName name="is_othint_inc_CM4DC">#REF!</definedName>
    <definedName name="is_othint_inc_CM4DE">#REF!</definedName>
    <definedName name="is_othint_inc_CM4EL">#REF!</definedName>
    <definedName name="is_othint_inc_CMDCC">#REF!</definedName>
    <definedName name="is_othint_inc_CMDEC">#REF!</definedName>
    <definedName name="is_othint_inc_CMDEG">#REF!</definedName>
    <definedName name="is_othint_inc_CMELE">#REF!</definedName>
    <definedName name="is_othint_inc_dcc">#REF!</definedName>
    <definedName name="is_othint_inco">#REF!</definedName>
    <definedName name="is_othint_nop">#REF!</definedName>
    <definedName name="is_othint_pfin">[363]Income_Statement!#REF!</definedName>
    <definedName name="is_othnet_sum">#REF!</definedName>
    <definedName name="is_paytax">#REF!</definedName>
    <definedName name="is_pfin_adj">#REF!</definedName>
    <definedName name="is_pfin_adj_esvc">#REF!</definedName>
    <definedName name="is_pfin_adj_new_esvc">#REF!</definedName>
    <definedName name="is_pfin_gross">#REF!</definedName>
    <definedName name="is_pfs_div">#REF!</definedName>
    <definedName name="is_pfs_div_CMDCC">#REF!</definedName>
    <definedName name="is_pfs_div_CMDEC">#REF!</definedName>
    <definedName name="is_pfs_div_CMDEG">#REF!</definedName>
    <definedName name="is_pfs_div_CMELE">#REF!</definedName>
    <definedName name="is_pfs_div_cres">#REF!</definedName>
    <definedName name="is_pfs_div_crmw">#REF!</definedName>
    <definedName name="is_pfs_div_dadj">#REF!</definedName>
    <definedName name="is_pfs_div_dcc">#REF!</definedName>
    <definedName name="is_pfs_div_dccw">#REF!</definedName>
    <definedName name="is_pfs_div_dcom">#REF!</definedName>
    <definedName name="is_pfs_div_degw">#REF!</definedName>
    <definedName name="is_pfs_div_deiw">#REF!</definedName>
    <definedName name="is_pfs_div_denw">#REF!</definedName>
    <definedName name="is_pfs_div_desi">#REF!</definedName>
    <definedName name="is_pfs_div_dess">#REF!</definedName>
    <definedName name="is_pfs_div_dfd">#REF!</definedName>
    <definedName name="is_pfs_div_dnet">#REF!</definedName>
    <definedName name="is_pfs_div_dpbg">#REF!</definedName>
    <definedName name="is_pfs_div_dsol">#REF!</definedName>
    <definedName name="is_pfs_div_elec">#REF!</definedName>
    <definedName name="is_pfs_div_esvc">#REF!</definedName>
    <definedName name="is_pfs_div_fnco">#REF!</definedName>
    <definedName name="is_pfs_div_fsac">#REF!</definedName>
    <definedName name="is_pfs_div_fser">#REF!</definedName>
    <definedName name="is_pfs_div_fstp">#REF!</definedName>
    <definedName name="is_pfs_div_gadd">#REF!</definedName>
    <definedName name="is_pfs_div_gadi">#REF!</definedName>
    <definedName name="is_pfs_div_govd">#REF!</definedName>
    <definedName name="is_pfs_div_gove">#REF!</definedName>
    <definedName name="is_pfs_div_nep">#REF!</definedName>
    <definedName name="is_pfs_div_resm">#REF!</definedName>
    <definedName name="is_pfs_div_sols">#REF!</definedName>
    <definedName name="is_pfs_div_tam">#REF!</definedName>
    <definedName name="is_pfs_div_tsc">#REF!</definedName>
    <definedName name="is_pfs_div_vent">#REF!</definedName>
    <definedName name="is_pfs_div_watr">#REF!</definedName>
    <definedName name="is_pfs_div_west">#REF!</definedName>
    <definedName name="is_pfs_dividend">#REF!</definedName>
    <definedName name="is_pfs_divnew">#REF!</definedName>
    <definedName name="is_pp">#REF!</definedName>
    <definedName name="is_pp_cap">#REF!</definedName>
    <definedName name="is_pp_catawba">#REF!</definedName>
    <definedName name="is_pp_def">#REF!</definedName>
    <definedName name="is_pp_fuel">#REF!</definedName>
    <definedName name="is_pp_net">#REF!</definedName>
    <definedName name="is_pp_net_CM1DC">#REF!</definedName>
    <definedName name="is_pp_net_CM1DE">#REF!</definedName>
    <definedName name="is_pp_net_CM1EL">#REF!</definedName>
    <definedName name="is_pp_net_CM1NE">#REF!</definedName>
    <definedName name="is_pp_net_cres">#REF!</definedName>
    <definedName name="is_pp_net_dcc">#REF!</definedName>
    <definedName name="is_pp_net_dcom">#REF!</definedName>
    <definedName name="is_pp_net_desi">#REF!</definedName>
    <definedName name="is_pp_net_dfd">#REF!</definedName>
    <definedName name="is_pp_net_dnet">#REF!</definedName>
    <definedName name="is_pp_net_dpbg">#REF!</definedName>
    <definedName name="is_pp_net_dsol">#REF!</definedName>
    <definedName name="is_pp_net_esvc">#REF!</definedName>
    <definedName name="is_pp_net_fnco">#REF!</definedName>
    <definedName name="is_pp_net_fsac">#REF!</definedName>
    <definedName name="is_pp_net_fser">#REF!</definedName>
    <definedName name="is_pp_net_fstp">#REF!</definedName>
    <definedName name="is_pp_net_gadd">#REF!</definedName>
    <definedName name="is_pp_net_gadi">#REF!</definedName>
    <definedName name="is_pp_net_nep">#REF!</definedName>
    <definedName name="is_pp_net_resm">#REF!</definedName>
    <definedName name="is_pp_net_tam">#REF!</definedName>
    <definedName name="is_pp_net_tsc">#REF!</definedName>
    <definedName name="is_pp_net_vent">#REF!</definedName>
    <definedName name="is_pp_net_vfs">#REF!</definedName>
    <definedName name="is_pp_net_watr">#REF!</definedName>
    <definedName name="is_pp_npl">#REF!</definedName>
    <definedName name="IS_Print_Area">#REF!</definedName>
    <definedName name="is_proptax">#REF!</definedName>
    <definedName name="is_pur_cap_sc">#REF!</definedName>
    <definedName name="is_pur_fuel">#REF!</definedName>
    <definedName name="is_regular_mwh">#REF!</definedName>
    <definedName name="is_res_fuel_nc">#REF!</definedName>
    <definedName name="is_rev">#REF!</definedName>
    <definedName name="is_rev_adj">#REF!</definedName>
    <definedName name="is_rev_adj_rs_oth">#REF!</definedName>
    <definedName name="is_rev_base">#REF!</definedName>
    <definedName name="is_rev_base_npl">#REF!</definedName>
    <definedName name="is_rev_base_rs_nc">#REF!</definedName>
    <definedName name="is_rev_base_rs_npl">#REF!</definedName>
    <definedName name="is_rev_base_rs_oth">#REF!</definedName>
    <definedName name="is_rev_base_rs_sc">#REF!</definedName>
    <definedName name="is_rev_cat_ss">#REF!</definedName>
    <definedName name="is_rev_def">#REF!</definedName>
    <definedName name="is_rev_def_dsm">#REF!</definedName>
    <definedName name="is_rev_elec">#REF!</definedName>
    <definedName name="is_rev_gas">#REF!</definedName>
    <definedName name="is_rev_interco">#REF!</definedName>
    <definedName name="is_rev_mis">#REF!</definedName>
    <definedName name="is_rev_mis_npl">#REF!</definedName>
    <definedName name="is_rev_nc">#REF!</definedName>
    <definedName name="is_rev_nc_fuel">#REF!</definedName>
    <definedName name="is_rev_npl">#REF!</definedName>
    <definedName name="is_rev_oth">#REF!</definedName>
    <definedName name="is_rev_oth_cm">#REF!</definedName>
    <definedName name="is_rev_oth_gad">#REF!</definedName>
    <definedName name="is_rev_oth_or">#REF!</definedName>
    <definedName name="is_rev_oth_pfin">[363]Income_Statement!#REF!</definedName>
    <definedName name="is_rev_other">#REF!</definedName>
    <definedName name="is_rev_rs_nc">#REF!</definedName>
    <definedName name="is_rev_rs_npl">#REF!</definedName>
    <definedName name="is_rev_rs_oth">#REF!</definedName>
    <definedName name="is_rev_rs_sc">#REF!</definedName>
    <definedName name="is_rev_sc">#REF!</definedName>
    <definedName name="is_rev_sc_fuel">#REF!</definedName>
    <definedName name="is_rev_ss">#REF!</definedName>
    <definedName name="is_rev_ss_cap">#REF!</definedName>
    <definedName name="is_rev_ss_Fuel">#REF!</definedName>
    <definedName name="is_rev_unb">#REF!</definedName>
    <definedName name="is_rev_unbfuel">#REF!</definedName>
    <definedName name="is_rev_whl">#REF!</definedName>
    <definedName name="is_revenue">#REF!</definedName>
    <definedName name="is_revtax">#REF!</definedName>
    <definedName name="is_rs_fuel_nc">#REF!</definedName>
    <definedName name="is_rs_fuel_sc">#REF!</definedName>
    <definedName name="is_rs_mwh">#REF!</definedName>
    <definedName name="is_rs_mwh_nc">#REF!</definedName>
    <definedName name="is_rs_mwh_sc">#REF!</definedName>
    <definedName name="is_SC_Fuel">#REF!</definedName>
    <definedName name="is_sc_fuel_gen">#REF!</definedName>
    <definedName name="is_sc_fuel_ind">#REF!</definedName>
    <definedName name="is_sc_fuel_oth">#REF!</definedName>
    <definedName name="is_sc_fuel_res">#REF!</definedName>
    <definedName name="IS_sc_fuel_Res_fpp">#REF!</definedName>
    <definedName name="is_sc_fuel_tex">#REF!</definedName>
    <definedName name="is_sc_mwh">#REF!</definedName>
    <definedName name="is_sc_mwh_gen">#REF!</definedName>
    <definedName name="is_sc_mwh_gen_bl">#REF!</definedName>
    <definedName name="is_sc_mwh_gen_fs">#REF!</definedName>
    <definedName name="is_sc_mwh_gen_lt">#REF!</definedName>
    <definedName name="is_sc_mwh_ind">#REF!</definedName>
    <definedName name="is_sc_mwh_ind_pa">#REF!</definedName>
    <definedName name="is_sc_mwh_oth">#REF!</definedName>
    <definedName name="is_sc_mwh_res">#REF!</definedName>
    <definedName name="is_sc_mwh_res_epp">#REF!</definedName>
    <definedName name="is_sc_mwh_res_fpp">#REF!</definedName>
    <definedName name="is_sc_mwh_res_re">#REF!</definedName>
    <definedName name="is_sc_mwh_tex">#REF!</definedName>
    <definedName name="is_sc_rev_gen">#REF!</definedName>
    <definedName name="is_sc_rev_ind">#REF!</definedName>
    <definedName name="is_sc_rev_oth">#REF!</definedName>
    <definedName name="is_sc_rev_res">#REF!</definedName>
    <definedName name="IS_sc_rev_Res_fpp">#REF!</definedName>
    <definedName name="is_sc_rev_tex">#REF!</definedName>
    <definedName name="is_so2">#REF!</definedName>
    <definedName name="is_sso_fuel">#REF!</definedName>
    <definedName name="is_std_int">#REF!</definedName>
    <definedName name="is_subs_earn">#REF!</definedName>
    <definedName name="is_subs_total">#REF!</definedName>
    <definedName name="is_tax_cur">#REF!</definedName>
    <definedName name="is_tax_def">#REF!</definedName>
    <definedName name="is_tax_def_CMDCC">#REF!</definedName>
    <definedName name="is_tax_def_CMDEC">#REF!</definedName>
    <definedName name="is_tax_def_CMDEG">#REF!</definedName>
    <definedName name="is_tax_def_CMELE">#REF!</definedName>
    <definedName name="is_tax_def_cres">#REF!</definedName>
    <definedName name="is_tax_def_crmw">#REF!</definedName>
    <definedName name="is_tax_def_dcc">#REF!</definedName>
    <definedName name="is_tax_def_dccw">#REF!</definedName>
    <definedName name="is_tax_def_dcom">#REF!</definedName>
    <definedName name="is_tax_def_desi">#REF!</definedName>
    <definedName name="is_tax_def_dfd">#REF!</definedName>
    <definedName name="is_tax_def_dnet">#REF!</definedName>
    <definedName name="is_tax_def_dpbg">#REF!</definedName>
    <definedName name="is_tax_def_dsol">#REF!</definedName>
    <definedName name="is_tax_def_elec">#REF!</definedName>
    <definedName name="is_tax_def_esvc">#REF!</definedName>
    <definedName name="is_tax_def_fnco">#REF!</definedName>
    <definedName name="is_tax_def_fsac">#REF!</definedName>
    <definedName name="is_tax_def_fstp">#REF!</definedName>
    <definedName name="is_tax_def_gadd">#REF!</definedName>
    <definedName name="is_tax_def_gadi">#REF!</definedName>
    <definedName name="is_tax_def_govd">#REF!</definedName>
    <definedName name="is_tax_def_gove">#REF!</definedName>
    <definedName name="is_tax_def_nep">#REF!</definedName>
    <definedName name="is_tax_def_resm">#REF!</definedName>
    <definedName name="is_tax_def_tam">#REF!</definedName>
    <definedName name="is_tax_def_tsc">#REF!</definedName>
    <definedName name="is_tax_def_vent">#REF!</definedName>
    <definedName name="is_tax_itc">#REF!</definedName>
    <definedName name="is_tot_inc_taxes">#REF!</definedName>
    <definedName name="is_tot_int">#REF!</definedName>
    <definedName name="is_tot_oth_inc">#REF!</definedName>
    <definedName name="is_unb_fuel">#REF!</definedName>
    <definedName name="ISC_RANGE">'[150]ISC PL TB'!$H$293:$J$461</definedName>
    <definedName name="IsColHidden">FALSE</definedName>
    <definedName name="IsLTMColHidden">FALSE</definedName>
    <definedName name="Israel">#REF!</definedName>
    <definedName name="isyear1">#REF!</definedName>
    <definedName name="isyear2">#REF!</definedName>
    <definedName name="ITA_BOND">#REF!</definedName>
    <definedName name="ITALY">#REF!</definedName>
    <definedName name="ITAX_FEDERAL">'[364]ITAX - Copy &amp; Pasted'!$A$1:$S$55</definedName>
    <definedName name="ITAX_Federal_Exp">'[364]08&amp;04 ITAX - Federal'!$A$2:$P$218</definedName>
    <definedName name="ITC_AND_TOTAL">#REF!</definedName>
    <definedName name="ITCAMORT">#REF!</definedName>
    <definedName name="ITCpage1">#REF!</definedName>
    <definedName name="ITCpage2">#REF!</definedName>
    <definedName name="ITGroup">'[365]Data Validation'!$A$5:$A$12</definedName>
    <definedName name="ITO_Range">'[123]SWIFT details'!$C$9</definedName>
    <definedName name="ITO_RangePRW">'[121]SWIFT details'!$D$9</definedName>
    <definedName name="ITOAmort_Range">'[123]SWIFT details'!$C$21</definedName>
    <definedName name="ITOAmort_RangePRW">'[121]SWIFT details'!$D$21</definedName>
    <definedName name="ITOSheet">#REF!</definedName>
    <definedName name="iu" hidden="1">{#N/A,#N/A,FALSE,"Aging Summary";#N/A,#N/A,FALSE,"Ratio Analysis";#N/A,#N/A,FALSE,"Test 120 Day Accts";#N/A,#N/A,FALSE,"Tickmarks"}</definedName>
    <definedName name="iuh" hidden="1">{"mgmt forecast",#N/A,FALSE,"Mgmt Forecast";"dcf table",#N/A,FALSE,"Mgmt Forecast";"sensitivity",#N/A,FALSE,"Mgmt Forecast";"table inputs",#N/A,FALSE,"Mgmt Forecast";"calculations",#N/A,FALSE,"Mgmt Forecast"}</definedName>
    <definedName name="IURC">#REF!</definedName>
    <definedName name="J" hidden="1">#REF!</definedName>
    <definedName name="J607_">[366]Journal!#REF!</definedName>
    <definedName name="jack">#REF!</definedName>
    <definedName name="Jan">[247]Sheet1!$1:$1048576</definedName>
    <definedName name="jan_MWH">#REF!</definedName>
    <definedName name="jan_over">#REF!</definedName>
    <definedName name="Jan_revs">[66]Revenues!$B$2:$B$77</definedName>
    <definedName name="Jan_Total_Energy_Revenues">[66]Revenues!$B$24:$B$30</definedName>
    <definedName name="Jan_Total_Production_Costs">[66]Revenues!$B$37:$B$44</definedName>
    <definedName name="Jan_Y1">#REF!</definedName>
    <definedName name="Jan_Y2">#REF!</definedName>
    <definedName name="Jan_Y3">#REF!</definedName>
    <definedName name="Jan00Daily">#REF!</definedName>
    <definedName name="Jan00Fwd1">#REF!</definedName>
    <definedName name="Jan00Fwd2">#REF!</definedName>
    <definedName name="Jan00Options">#REF!</definedName>
    <definedName name="jan03chg">#REF!</definedName>
    <definedName name="JANBS">#REF!</definedName>
    <definedName name="January">#REF!</definedName>
    <definedName name="January_Cost">[66]Cost_Market!$C$5:$C$36</definedName>
    <definedName name="January_Highlights_Print_Area">'[45]Cover Sheet'!$AA$1:$AR$50</definedName>
    <definedName name="January_Hours">#REF!</definedName>
    <definedName name="January_IS_Print_Area">#REF!</definedName>
    <definedName name="January_Labor">#REF!</definedName>
    <definedName name="January_M_S">#REF!</definedName>
    <definedName name="January_recon">#REF!</definedName>
    <definedName name="JAP_BOND">#REF!</definedName>
    <definedName name="JAPAN">#REF!</definedName>
    <definedName name="JapanGK">#REF!</definedName>
    <definedName name="JapanICO">#REF!</definedName>
    <definedName name="Japanwithout">#REF!</definedName>
    <definedName name="Jas" hidden="1">{"'Feb 99'!$A$1:$G$30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Cclass">#REF!</definedName>
    <definedName name="JCL_Util_AcumuladaReal2005">'[134]05-VM-all-EyM'!$P$36</definedName>
    <definedName name="JCL_Util_AcumuladaReal2005a">'[134]05-VM-all-CyD'!$P$43</definedName>
    <definedName name="JCL_Util_PptoAnual2005">'[134]05-VM-all-EyM'!$O$35</definedName>
    <definedName name="JCL_Util_PptoAnual2005a">'[134]05-VM-all-CyD'!$O$42</definedName>
    <definedName name="JCL_Util_PptoAnual2005Avance">'[134]05-VM-all-EyM'!$P$35</definedName>
    <definedName name="JCL_Util_PptoAnual2005Avancea">'[134]05-VM-all-CyD'!$P$42</definedName>
    <definedName name="jd" hidden="1">{"JG FE Top",#N/A,FALSE,"JG FE ¥";"JG FE Bottom",#N/A,FALSE,"JG FE ¥"}</definedName>
    <definedName name="jdhgjdghjd" hidden="1">{#N/A,#N/A,FALSE,"Contribution Analysis"}</definedName>
    <definedName name="jdk" hidden="1">0</definedName>
    <definedName name="JE">#REF!</definedName>
    <definedName name="JE_41_Detail_JAN">#REF!</definedName>
    <definedName name="JE1_0708">#REF!</definedName>
    <definedName name="JE27Recon">#REF!</definedName>
    <definedName name="JE41_Detail">#REF!</definedName>
    <definedName name="JE41_Detail_Apr">#REF!</definedName>
    <definedName name="JE41_Detail_Dec">#REF!</definedName>
    <definedName name="JE41_Detail_Feb">#REF!</definedName>
    <definedName name="JE41_Detail_Jan">#REF!</definedName>
    <definedName name="JE41_Detail_Jul">#REF!</definedName>
    <definedName name="JE41_Detail_Jun">#REF!</definedName>
    <definedName name="JE41_Detail_Mar">#REF!</definedName>
    <definedName name="JE41_Detail_May">#REF!</definedName>
    <definedName name="JE41_Detail_Nov">#REF!</definedName>
    <definedName name="JE41_Detail_Oct">#REF!</definedName>
    <definedName name="JE41_Detail_Sep">#REF!</definedName>
    <definedName name="JE41_Detail_YTD">#REF!</definedName>
    <definedName name="JE41_Trans_Control">'[367]JE 41 Transmittal'!#REF!</definedName>
    <definedName name="JE9_Apr">#REF!</definedName>
    <definedName name="JE9_Aug">#REF!</definedName>
    <definedName name="JE9_Dec">#REF!</definedName>
    <definedName name="JE9_Detail">#REF!</definedName>
    <definedName name="JE9_Feb">#REF!</definedName>
    <definedName name="JE9_Jan">#REF!</definedName>
    <definedName name="JE9_Jul">#REF!</definedName>
    <definedName name="JE9_Jun">#REF!</definedName>
    <definedName name="JE9_Mar">#REF!</definedName>
    <definedName name="JE9_May">#REF!</definedName>
    <definedName name="JE9_Nov">#REF!</definedName>
    <definedName name="JE9_Oct">#REF!</definedName>
    <definedName name="JE9_Sep">#REF!</definedName>
    <definedName name="JE9_SUM">#REF!</definedName>
    <definedName name="JE9_Trans_Control">'[367]JE 9 Transmittal'!#REF!</definedName>
    <definedName name="jebackup">#REF!</definedName>
    <definedName name="jeff" hidden="1">{"comps",#N/A,FALSE,"TXTCOMPS";"segment_EPS",#N/A,FALSE,"TXTCOMPS";"valuation",#N/A,FALSE,"TXTCOMPS"}</definedName>
    <definedName name="Jerry">#REF!</definedName>
    <definedName name="JFICATOTAL">#REF!</definedName>
    <definedName name="JGF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jh">36731.3668144675</definedName>
    <definedName name="jh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jhk">#REF!</definedName>
    <definedName name="jiji" hidden="1">{#N/A,#N/A,FALSE,"Antony Financials";#N/A,#N/A,FALSE,"Cowboy Financials";#N/A,#N/A,FALSE,"Combined";#N/A,#N/A,FALSE,"Valuematrix";#N/A,#N/A,FALSE,"DCFAntony";#N/A,#N/A,FALSE,"DCFCowboy";#N/A,#N/A,FALSE,"DCFCombined"}</definedName>
    <definedName name="jj" hidden="1">{"Page 1",#N/A,FALSE,"Sheet1";"Page 2",#N/A,FALSE,"Sheet1"}</definedName>
    <definedName name="jjj" hidden="1">{#N/A,#N/A,FALSE,"Assessment";#N/A,#N/A,FALSE,"Staffing";#N/A,#N/A,FALSE,"Hires";#N/A,#N/A,FALSE,"Assumptions"}</definedName>
    <definedName name="jjjjjjjj">OFFSET(CompRange1Main,9,0,COUNTA(CompRange1Main)-COUNTA([179]CAP!$H$1:$H$9),1)</definedName>
    <definedName name="jjjjjjjjjjjjjjjjjjjjjjjjjjjjjjjjjjjjjjj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jk" hidden="1">{"segment_EPS",#N/A,FALSE,"TXTCOMPS"}</definedName>
    <definedName name="jkl" hidden="1">{#N/A,#N/A,FALSE,"REPORT"}</definedName>
    <definedName name="JLB_Inputs">#REF!</definedName>
    <definedName name="JM_Util_AcumuladaReal2005">'[134]05-VM-all-CyD'!$P$15</definedName>
    <definedName name="JM_Util_PptoAnual2005">'[134]05-VM-all-CyD'!$O$14</definedName>
    <definedName name="JM_Util_PptoAnual2005Avance">'[134]05-VM-all-CyD'!$P$14</definedName>
    <definedName name="jnknkjn" hidden="1">#REF!</definedName>
    <definedName name="Job_Titles">'[368]Job Titles'!$A$2:$P$220</definedName>
    <definedName name="Jobname">#REF!</definedName>
    <definedName name="Joel">#REF!</definedName>
    <definedName name="john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Johnny">#REF!</definedName>
    <definedName name="johnson" hidden="1">{#N/A,#N/A,TRUE,"Merger Synergies";#N/A,#N/A,TRUE,"bob-merger-aug";#N/A,#N/A,TRUE,"iomexico";#N/A,#N/A,TRUE,"stacey august merger";#N/A,#N/A,TRUE,"Stacey1999";"Summary",#N/A,TRUE,"Tail Circuits";"Summary",#N/A,TRUE,"SATELLITE"}</definedName>
    <definedName name="johson3" hidden="1">{#N/A,#N/A,FALSE,"cover1";#N/A,#N/A,FALSE,"Summary";"Quarterly",#N/A,FALSE,"Detail";"Monthly Actuals",#N/A,FALSE,"Detail";"tar 1998",#N/A,FALSE,"Detail";"SC WCOM only 1998",#N/A,FALSE,"SC-Non-merger";#N/A,#N/A,FALSE,"Stacey august nonmerger";"Summary",#N/A,FALSE,"Tail Circuits";"Summary",#N/A,FALSE,"SATELLITE";"Summary",#N/A,FALSE,"Lease conversions";"Summary",#N/A,FALSE,"UUNET "}</definedName>
    <definedName name="Joint_owner">#REF!</definedName>
    <definedName name="JOURN855">#REF!</definedName>
    <definedName name="Journal">#REF!</definedName>
    <definedName name="JournalDebits">'[114]Fig1.5'!$D$4:$D$27</definedName>
    <definedName name="JP" hidden="1">{#N/A,#N/A,FALSE,"SCHEDULES- board";#N/A,#N/A,FALSE,"BP-Q'S"}</definedName>
    <definedName name="JSATSLic">[88]Summary!$Q$21</definedName>
    <definedName name="JSBORDER">#REF!</definedName>
    <definedName name="jsdljs" hidden="1">[172]DFA!#REF!</definedName>
    <definedName name="JSOnboardFlag">[88]Summary!$Q$22</definedName>
    <definedName name="JTO">#REF!</definedName>
    <definedName name="judy" hidden="1">{#N/A,#N/A,FALSE,"Pharm";#N/A,#N/A,FALSE,"WWCM"}</definedName>
    <definedName name="judy1" hidden="1">{#N/A,#N/A,FALSE,"Pharm";#N/A,#N/A,FALSE,"WWCM"}</definedName>
    <definedName name="Jul">[247]Sheet1!$1:$1048576</definedName>
    <definedName name="JUL_AUG_NC">#REF!</definedName>
    <definedName name="jul_MWH">#REF!</definedName>
    <definedName name="Jul_revs">[66]Revenues!$H$2:$H$77</definedName>
    <definedName name="Jul_Total_Energy_Revenues">[66]Revenues!$H$24:$H$30</definedName>
    <definedName name="Jul_Total_Production_Costs">[66]Revenues!$H$37:$H$44</definedName>
    <definedName name="Jul_Y1">#REF!</definedName>
    <definedName name="Jul_Y2">#REF!</definedName>
    <definedName name="Jul_Y3">#REF!</definedName>
    <definedName name="Jul00Daily">#REF!</definedName>
    <definedName name="Jul00Options">#REF!</definedName>
    <definedName name="July">#REF!</definedName>
    <definedName name="July_Act">'[154]INPUT-CY Act O&amp;M'!#REF!</definedName>
    <definedName name="July_Cost">[66]Cost_Market!$I$5:$I$36</definedName>
    <definedName name="JULY_DEC">#REF!</definedName>
    <definedName name="July_Hours">#REF!</definedName>
    <definedName name="July_lables">'[154]INPUT-CY Act O&amp;M'!#REF!</definedName>
    <definedName name="July_Labor">#REF!</definedName>
    <definedName name="July_M_S">#REF!</definedName>
    <definedName name="July_recon">#REF!</definedName>
    <definedName name="Jun">[247]Sheet1!$1:$1048576</definedName>
    <definedName name="jun_MWH">#REF!</definedName>
    <definedName name="Jun_revs">[66]Revenues!$G$2:$G$77</definedName>
    <definedName name="Jun_Total_Energy_Revenues">[66]Revenues!$G$24:$G$30</definedName>
    <definedName name="Jun_Total_Production_Costs">[66]Revenues!$G$37:$G$44</definedName>
    <definedName name="Jun_Y1">#REF!</definedName>
    <definedName name="Jun_Y2">#REF!</definedName>
    <definedName name="Jun_Y3">#REF!</definedName>
    <definedName name="Jun00Daily">#REF!</definedName>
    <definedName name="Jun00Fwd1">#REF!</definedName>
    <definedName name="Jun00Options">#REF!</definedName>
    <definedName name="June">#REF!</definedName>
    <definedName name="June_Cost">[66]Cost_Market!$H$5:$H$36</definedName>
    <definedName name="June_Hours">#REF!</definedName>
    <definedName name="June_Labor">#REF!</definedName>
    <definedName name="June_M_S">#REF!</definedName>
    <definedName name="June_recon">#REF!</definedName>
    <definedName name="JUNEPAGE">'[132]Duke Energy SEC FC 13 A-1'!$Z$76:$AT$120</definedName>
    <definedName name="JUNEWORKSHEET">'[132]Duke Energy SEC FC 13 A-1'!$A$78:$X$115</definedName>
    <definedName name="jyetjyetyjety" hidden="1">{0,0,0,0}</definedName>
    <definedName name="k">[369]Validations!$B$32</definedName>
    <definedName name="K2_WBEVMODE" hidden="1">0</definedName>
    <definedName name="K7a" hidden="1">255</definedName>
    <definedName name="KAPLabor">[370]KAPLabor!$A$5:$B$12</definedName>
    <definedName name="kbde0">#REF!</definedName>
    <definedName name="kbde1">#REF!</definedName>
    <definedName name="kbde2">#REF!</definedName>
    <definedName name="KCVOL">#REF!</definedName>
    <definedName name="KELLY">[141]DETAIL!$B$105</definedName>
    <definedName name="KELLY_JIM">[141]DETAIL!$B$569</definedName>
    <definedName name="KEVIN">#REF!</definedName>
    <definedName name="key" hidden="1">'[96]FS Import Corp Tie'!#REF!</definedName>
    <definedName name="key_asset_cur">'[234]Page 5'!$B$1:$C$65536</definedName>
    <definedName name="key_asset_prev">'[234]Page 5'!$B$1:$D$65536</definedName>
    <definedName name="kim">#N/A</definedName>
    <definedName name="KingsMtn_Del2_Bill">#REF!</definedName>
    <definedName name="KingsMtn_Del3_Bill">#REF!</definedName>
    <definedName name="kiu">#REF!</definedName>
    <definedName name="kjb">36734.3045148148</definedName>
    <definedName name="kjhkjh" hidden="1">{#N/A,#N/A,FALSE,"ORIX CSC"}</definedName>
    <definedName name="kkk" hidden="1">{#N/A,#N/A,FALSE,"Aging Summary";#N/A,#N/A,FALSE,"Ratio Analysis";#N/A,#N/A,FALSE,"Test 120 Day Accts";#N/A,#N/A,FALSE,"Tickmarks"}</definedName>
    <definedName name="kkk.pp" hidden="1">{"Ofcr Comp WP",#N/A,FALSE,"Ofcr Comp"}</definedName>
    <definedName name="klk">'[371]Mont_BS_N+1'!#REF!</definedName>
    <definedName name="KM">'[40]Flex Medical'!#REF!</definedName>
    <definedName name="KMD">'[40]Flex Medical'!#REF!</definedName>
    <definedName name="KMFMB_A">#REF!</definedName>
    <definedName name="KMFMB_D">#REF!</definedName>
    <definedName name="KMFMB_F">#REF!</definedName>
    <definedName name="KMFMB_N">#REF!</definedName>
    <definedName name="KMFMB_O">#REF!</definedName>
    <definedName name="KMFMB_S">#REF!</definedName>
    <definedName name="KMFOM_A">#REF!</definedName>
    <definedName name="KMFOM_D">#REF!</definedName>
    <definedName name="KMFOM_F">#REF!</definedName>
    <definedName name="KMFOM_N">#REF!</definedName>
    <definedName name="KMFOM_O">#REF!</definedName>
    <definedName name="KMFOM_S">#REF!</definedName>
    <definedName name="KMS">'[40]Flex Medical'!#REF!</definedName>
    <definedName name="kmstub">#REF!</definedName>
    <definedName name="KNOWN_SUB">#REF!</definedName>
    <definedName name="KODAK_CARRS">[141]DETAIL!$B$137</definedName>
    <definedName name="KODAK_TIMBER">[141]DETAIL!$B$121</definedName>
    <definedName name="KOR_BOND">#REF!</definedName>
    <definedName name="KOREA">#REF!</definedName>
    <definedName name="korry_funded_development">'[113]GL Account Listing'!#REF!</definedName>
    <definedName name="KPMG_tax_Request_w_TAXState">#REF!</definedName>
    <definedName name="KPSC">[99]LOGO!$C$24</definedName>
    <definedName name="KPSCMaint">[99]LOGO!$C$23</definedName>
    <definedName name="KRCC_1">[141]DETAIL!$B$9</definedName>
    <definedName name="KRCC_DMCC">[141]DETAIL!$B$617</definedName>
    <definedName name="KSA">'[40]Flex Medical'!#REF!</definedName>
    <definedName name="kslkjkjlkjd" hidden="1">{#N/A,#N/A,FALSE,"REPORT"}</definedName>
    <definedName name="KSUBE0">'[40]Flex Medical'!#REF!</definedName>
    <definedName name="KSUBE1">'[40]Flex Medical'!#REF!</definedName>
    <definedName name="KSUBE2">'[40]Flex Medical'!#REF!</definedName>
    <definedName name="ku">'[372]2003 Accrual'!$E$105</definedName>
    <definedName name="kWh_per_cust_Table">'[239]kWh per Cust'!$A$78:$Z$212</definedName>
    <definedName name="kWh_Table">'[239]kWh billed'!$A$78:$AD$212</definedName>
    <definedName name="KY">'[354]X DE Kentucky Consolidated Lega'!$A$1:$B$77</definedName>
    <definedName name="KYCOGA">[141]DETAIL!$B$633</definedName>
    <definedName name="L">[373]Reconciliation!#REF!</definedName>
    <definedName name="L_1">#REF!</definedName>
    <definedName name="L_2">#REF!</definedName>
    <definedName name="L_3">#REF!</definedName>
    <definedName name="L_4">#REF!</definedName>
    <definedName name="l_BalanceSheet_431">#REF!</definedName>
    <definedName name="l_BondsVJ_18832">#REF!</definedName>
    <definedName name="l_CommonStock_507">#REF!</definedName>
    <definedName name="l_CorporateTemplateII_21540">#REF!</definedName>
    <definedName name="l_CreditMetricsInputs_222602">#REF!</definedName>
    <definedName name="l_DetailedIncomeStatement_429">#REF!</definedName>
    <definedName name="l_ElectricRevClass_48800">#REF!</definedName>
    <definedName name="l_ElectricRevJur_50602">#REF!</definedName>
    <definedName name="l_ITAXApportionmentRates_20809">#REF!</definedName>
    <definedName name="l_ITAXEffectiveTaxRateTax_209008">#REF!</definedName>
    <definedName name="l_ITAXFederal_2817">#REF!</definedName>
    <definedName name="l_ITAXTaxCreditUtilizationandPostingAMT_1942411">#REF!</definedName>
    <definedName name="l_ITAXTaxCreditUtilizationandPostingNonSpecified_1942413">#REF!</definedName>
    <definedName name="l_ITAXTaxCreditUtilizationandPostingSpecified_1836818">#REF!</definedName>
    <definedName name="l_ITAXTaxSummaryData_2026608">#REF!</definedName>
    <definedName name="l_PreferredVJ_18421">#REF!</definedName>
    <definedName name="l_RegAllocators_19959">#REF!</definedName>
    <definedName name="l_RegRateBaseSch12EOP_212604">#REF!</definedName>
    <definedName name="l_RegRateofReturnSch9EOP_212602">#REF!</definedName>
    <definedName name="l_RegWarehouseActuals_126213">#REF!</definedName>
    <definedName name="l_RegWarehouseFinal_46600">#REF!</definedName>
    <definedName name="l_SaleofAssetsProceeds_463">#REF!</definedName>
    <definedName name="l_ShortTermRolloverInterest_19524">#REF!</definedName>
    <definedName name="l_SwapsVJ_465">#REF!</definedName>
    <definedName name="l_ValuationMetrics_483">#REF!</definedName>
    <definedName name="l_ValuationMetricsTreasuryFormat_201202">#REF!</definedName>
    <definedName name="labels">[222]labels_funcsubfunc!$A:$IV</definedName>
    <definedName name="labels_col">[222]labels_funcsubfunc!$A$1:$IV$1</definedName>
    <definedName name="labels_company1">[222]labels_company1!$A:$IV</definedName>
    <definedName name="labels_company1_col">[222]labels_company1!$A$1:$IV$1</definedName>
    <definedName name="labels_company1_row">[222]labels_company1!$A$1:$A$65536</definedName>
    <definedName name="labels_company2">[222]labels_company2!$A:$IV</definedName>
    <definedName name="labels_company2_col">[222]labels_company2!$A$1:$IV$1</definedName>
    <definedName name="labels_company2_row">[222]labels_company2!$A$1:$A$65536</definedName>
    <definedName name="labels_row_subfunction">[222]labels_funcsubfunc!$D$1:$D$65536</definedName>
    <definedName name="LABELTEXTCOLUMN1">#REF!</definedName>
    <definedName name="LABELTEXTROW1">#REF!</definedName>
    <definedName name="labor">[374]pivot!$D$3:$E$497</definedName>
    <definedName name="labor_premerger_comp_1">#REF!</definedName>
    <definedName name="labor_premerger_comp_2">#REF!</definedName>
    <definedName name="labor_premerger_corp_comp_1">#REF!</definedName>
    <definedName name="labor_premerger_corp_comp_2">#REF!</definedName>
    <definedName name="labor_premerger_corporate">#REF!</definedName>
    <definedName name="labor_reductions">#REF!</definedName>
    <definedName name="labor_reductions_corporate">#REF!</definedName>
    <definedName name="labor_reductions_field">#REF!</definedName>
    <definedName name="labor_reductions_pct_corporate">#REF!</definedName>
    <definedName name="labor_table">#REF!</definedName>
    <definedName name="LaborIncrease">[99]SCH_G3!#REF!</definedName>
    <definedName name="LABRATE">#REF!</definedName>
    <definedName name="LAG">'[296]True-up Calculation'!#REF!</definedName>
    <definedName name="LAHRS">[233]Mstr!#REF!</definedName>
    <definedName name="laHVQEL" hidden="1">'[375]E&amp;Y Bill'!#REF!</definedName>
    <definedName name="laj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lan_server_replacement_cost">#REF!</definedName>
    <definedName name="Land">#REF!</definedName>
    <definedName name="land1450500June">#REF!</definedName>
    <definedName name="LAST">#REF!</definedName>
    <definedName name="Last_Row">#N/A</definedName>
    <definedName name="LAST_SSUM_RUN">[376]Queries!#REF!</definedName>
    <definedName name="last_year">'[234]Page 3'!$C$2</definedName>
    <definedName name="LastCore">#REF!</definedName>
    <definedName name="LastLineCol">#REF!</definedName>
    <definedName name="lastyearofservice">#REF!</definedName>
    <definedName name="lcp_auto_fin">#REF!</definedName>
    <definedName name="lcp_inc_issue">#REF!</definedName>
    <definedName name="lcp_issue">#REF!</definedName>
    <definedName name="lcp_maximum">#REF!</definedName>
    <definedName name="lcp_target_pct">#REF!</definedName>
    <definedName name="ldlwkldkwd" hidden="1">16</definedName>
    <definedName name="LEADLAG">#REF!</definedName>
    <definedName name="ledger01">#REF!</definedName>
    <definedName name="ledger02">#REF!</definedName>
    <definedName name="ledger03">#REF!</definedName>
    <definedName name="ledger04">#REF!</definedName>
    <definedName name="ledger05">#REF!</definedName>
    <definedName name="ledger06">#REF!</definedName>
    <definedName name="ledger07">#REF!</definedName>
    <definedName name="ledger08">#REF!</definedName>
    <definedName name="ledger09">#REF!</definedName>
    <definedName name="ledger10">#REF!</definedName>
    <definedName name="ledger11">#REF!</definedName>
    <definedName name="ledger12">#REF!</definedName>
    <definedName name="lee" hidden="1">{#N/A,#N/A,FALSE,"Pharm";#N/A,#N/A,FALSE,"WWCM"}</definedName>
    <definedName name="left1">#REF!</definedName>
    <definedName name="left2">#REF!</definedName>
    <definedName name="LEFTT">#REF!</definedName>
    <definedName name="leg" hidden="1">{#N/A,#N/A,FALSE,"Contribution Analysis"}</definedName>
    <definedName name="Legal">#REF!</definedName>
    <definedName name="legend1" hidden="1">{"IS",#N/A,FALSE,"IS";"RPTIS",#N/A,FALSE,"RPTIS";"STATS",#N/A,FALSE,"STATS";"CELL",#N/A,FALSE,"CELL";"BS",#N/A,FALSE,"BS"}</definedName>
    <definedName name="legendchart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MON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etter">#REF!</definedName>
    <definedName name="Level_4_MIFO_SubAccount_Desc">'[377]Drop-down menus'!$AD$3:$AD$66</definedName>
    <definedName name="LevFixedPrice">[356]Control!$H$32</definedName>
    <definedName name="LevVarPrice">[356]Control!$H$40</definedName>
    <definedName name="LEWIS_LUCAS">[141]DETAIL!$B$665</definedName>
    <definedName name="LHI">'[146]1080160'!$B$13:$Q$35</definedName>
    <definedName name="LIAB">#REF!</definedName>
    <definedName name="liabilites">#REF!</definedName>
    <definedName name="liabilities">#REF!</definedName>
    <definedName name="LIBOR_ANUAL">[378]Pagarés_mod_calculo!#REF!</definedName>
    <definedName name="lidhalsfdhe.f" hidden="1">{"'Feb 99'!$A$1:$G$30"}</definedName>
    <definedName name="LIFE92">#REF!</definedName>
    <definedName name="LIFEDEP">#REF!</definedName>
    <definedName name="LIFEDEPHARRIS">#REF!</definedName>
    <definedName name="limcount">1</definedName>
    <definedName name="LINC">'[292]2013 Leadership'!$A$6:$C$58</definedName>
    <definedName name="Line">#REF!</definedName>
    <definedName name="LINE01">#REF!</definedName>
    <definedName name="LINE02">#REF!</definedName>
    <definedName name="LINE04">#REF!</definedName>
    <definedName name="LINE05">#REF!</definedName>
    <definedName name="LINE06">#REF!</definedName>
    <definedName name="LINE07">#REF!</definedName>
    <definedName name="LINE08">#REF!</definedName>
    <definedName name="LINE09">#REF!</definedName>
    <definedName name="LINE1">#REF!</definedName>
    <definedName name="LINE10">#REF!</definedName>
    <definedName name="LINE12">#REF!</definedName>
    <definedName name="LINE13">#REF!</definedName>
    <definedName name="LINE14">#REF!</definedName>
    <definedName name="LINE15">#REF!</definedName>
    <definedName name="LINE16">#REF!</definedName>
    <definedName name="LINE17">#REF!</definedName>
    <definedName name="LINE18">#REF!</definedName>
    <definedName name="LINE19">#REF!</definedName>
    <definedName name="LINE2">#REF!</definedName>
    <definedName name="LINE20">#REF!</definedName>
    <definedName name="LINE21">#REF!</definedName>
    <definedName name="LINE22">#REF!</definedName>
    <definedName name="LINE23">#REF!</definedName>
    <definedName name="LINE24">#REF!</definedName>
    <definedName name="LINE25">#REF!</definedName>
    <definedName name="LINE26">#REF!</definedName>
    <definedName name="LINE4">'[379]PROFORMA 1120'!#REF!</definedName>
    <definedName name="LINE5">#REF!</definedName>
    <definedName name="LINE6">#REF!</definedName>
    <definedName name="Line7">#REF!</definedName>
    <definedName name="LINE8">#REF!</definedName>
    <definedName name="LINE9">#REF!</definedName>
    <definedName name="LINEBREAK">'[6]NC 2007 Rate case (sub 828)'!#REF!</definedName>
    <definedName name="lineLoss">#REF!</definedName>
    <definedName name="LiquefactionPortCharges">'[197]Port Costs'!$G$4:$K$122</definedName>
    <definedName name="List">#REF!</definedName>
    <definedName name="List1">[380]MetaData!$A$87:$A$88</definedName>
    <definedName name="List3">[380]MetaData!$A$93:$A$95</definedName>
    <definedName name="ListaCuentas">[381]Cuentas!$H$5:$H$503</definedName>
    <definedName name="listaordenamieto">[382]Datos!$B$2:$B$24</definedName>
    <definedName name="ListDaysInMonth">#REF!</definedName>
    <definedName name="ListOffset">1</definedName>
    <definedName name="ListYN">[194]Protect!$Q$1:$Q$2</definedName>
    <definedName name="LJ_Util_AcumuladaReal2005">'[134]05-VM-all-EyM'!$P$22</definedName>
    <definedName name="LJ_Util_PptoAnual2005">'[134]05-VM-all-EyM'!$O$21</definedName>
    <definedName name="LJ_Util_PptoAnual2005Avance">'[134]05-VM-all-EyM'!$P$21</definedName>
    <definedName name="lk" hidden="1">{#N/A,#N/A,FALSE,"Aging Summary";#N/A,#N/A,FALSE,"Ratio Analysis";#N/A,#N/A,FALSE,"Test 120 Day Accts";#N/A,#N/A,FALSE,"Tickmarks"}</definedName>
    <definedName name="lkj" hidden="1">{#N/A,#N/A,FALSE,"Assessment";#N/A,#N/A,FALSE,"Staffing";#N/A,#N/A,FALSE,"Hires";#N/A,#N/A,FALSE,"Assumptions"}</definedName>
    <definedName name="lkjh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gklj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u" hidden="1">{#N/A,#N/A,FALSE,"Aging Summary";#N/A,#N/A,FALSE,"Ratio Analysis";#N/A,#N/A,FALSE,"Test 120 Day Accts";#N/A,#N/A,FALSE,"Tickmarks"}</definedName>
    <definedName name="lkuh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l" hidden="1">{#N/A,#N/A,FALSE,"SIM95"}</definedName>
    <definedName name="ll.pp" hidden="1">{"SchMpg1",#N/A,FALSE,"TR Sch M";"SchMpg2",#N/A,FALSE,"TR Sch M"}</definedName>
    <definedName name="llc.Info" hidden="1">{#N/A,#N/A,FALSE,"Income";#N/A,#N/A,FALSE,"Cost of Goods Sold";#N/A,#N/A,FALSE,"Other Costs";#N/A,#N/A,FALSE,"Other Income";#N/A,#N/A,FALSE,"Taxes";#N/A,#N/A,FALSE,"Other Deductions";#N/A,#N/A,FALSE,"Compensation of Officers"}</definedName>
    <definedName name="lll" hidden="1">{#N/A,#N/A,FALSE,"Aging Summary";#N/A,#N/A,FALSE,"Ratio Analysis";#N/A,#N/A,FALSE,"Test 120 Day Accts";#N/A,#N/A,FALSE,"Tickmarks"}</definedName>
    <definedName name="lll.ll" hidden="1">{"SchMpg1",#N/A,FALSE,"TR Sch M";"SchMpg2",#N/A,FALSE,"TR Sch M"}</definedName>
    <definedName name="llw">'[383]Unbilled Calc'!#REF!</definedName>
    <definedName name="Ln_Loss_Data">[163]Calculations!$M$2:$M$90</definedName>
    <definedName name="ln_mean">#N/A</definedName>
    <definedName name="ln_mean2">[204]!ln_mean2</definedName>
    <definedName name="ln_stdev">#N/A</definedName>
    <definedName name="ln_stdev2">[204]!ln_stdev2</definedName>
    <definedName name="LNAME">#REF!</definedName>
    <definedName name="LNG_BTU_SCF">[384]Main_Cal!$D$38</definedName>
    <definedName name="LNG_MW">[384]Main_Cal!$D$36</definedName>
    <definedName name="LNGC_155_000_m3_DFDE">'[162]ShipParameters-Existing'!#REF!</definedName>
    <definedName name="lo" hidden="1">{#N/A,#N/A,FALSE,"Antony Financials";#N/A,#N/A,FALSE,"Cowboy Financials";#N/A,#N/A,FALSE,"Combined";#N/A,#N/A,FALSE,"Valuematrix";#N/A,#N/A,FALSE,"DCFAntony";#N/A,#N/A,FALSE,"DCFCowboy";#N/A,#N/A,FALSE,"DCFCombined"}</definedName>
    <definedName name="Load_port1">[276]Distances!$B$73</definedName>
    <definedName name="Load_port2">[276]Distances!$B$75</definedName>
    <definedName name="LoadingT">#REF!</definedName>
    <definedName name="Loan_Amount">#REF!</definedName>
    <definedName name="Loan_Start">#REF!</definedName>
    <definedName name="LOAN_TERM">[385]SHEET1!#REF!</definedName>
    <definedName name="Loan_Years">#REF!</definedName>
    <definedName name="LobbyingAdjustment">'[386]M7 - Lobbying'!#REF!</definedName>
    <definedName name="LOC">[130]LOC!$B$6:$B$30</definedName>
    <definedName name="Local_Mex_Staff">#REF!</definedName>
    <definedName name="LOCALSALES">#REF!</definedName>
    <definedName name="Location">#REF!</definedName>
    <definedName name="Lockhart_del1_bil2">#REF!</definedName>
    <definedName name="Lockhart_Del1_Bill">#REF!</definedName>
    <definedName name="Lockhart_Del2_Bill">#REF!</definedName>
    <definedName name="Lockhart_Del3_Bill">#REF!</definedName>
    <definedName name="lockstub">#REF!</definedName>
    <definedName name="LOCTTLHRS">[233]Mstr!#REF!</definedName>
    <definedName name="LOGO">#REF!</definedName>
    <definedName name="loik" hidden="1">{"segment_EPS",#N/A,FALSE,"TXTCOMPS"}</definedName>
    <definedName name="loiku" hidden="1">{"valuation",#N/A,FALSE,"TXTCOMPS"}</definedName>
    <definedName name="loiuy" hidden="1">{"comps",#N/A,FALSE,"TXTCOMPS"}</definedName>
    <definedName name="lola" hidden="1">{#N/A,#N/A,FALSE,"PERSONAL";#N/A,#N/A,FALSE,"explotación";#N/A,#N/A,FALSE,"generales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kup">#REF!</definedName>
    <definedName name="lookup_table">'[387]Lookup Table'!$A$1:$D$100</definedName>
    <definedName name="lookupesi">'[150]ESI PL TB'!$M$7:$O$185</definedName>
    <definedName name="lookupisc">'[150]ISC PL TB'!#REF!</definedName>
    <definedName name="lookuptable">'[388]Jan-Dec 2011 CURCT086sort'!$A$11:$E$450</definedName>
    <definedName name="lopi" hidden="1">{"comps",#N/A,FALSE,"TXTCOMPS"}</definedName>
    <definedName name="Loss_Fee_Data">[163]Calculations!$I$2:$I$90</definedName>
    <definedName name="LOUGHRAN">[141]DETAIL!$B$41</definedName>
    <definedName name="LouisD" hidden="1">{#N/A,#N/A,FALSE,"Sheet1"}</definedName>
    <definedName name="LOUVINA">[141]DETAIL!$B$873</definedName>
    <definedName name="lo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LRMC_DETAIL">#REF!</definedName>
    <definedName name="LT_PEC">[135]PEC_1520!#REF!</definedName>
    <definedName name="LT_TETCO">[135]PEC_1520!#REF!</definedName>
    <definedName name="LT_TGC">[135]PEC_1520!#REF!</definedName>
    <definedName name="ltd_auto_fin">#REF!</definedName>
    <definedName name="ltd_inc_issue">#REF!</definedName>
    <definedName name="ltd_iss_amort">#REF!</definedName>
    <definedName name="ltd_iss_amortrt">#REF!</definedName>
    <definedName name="ltd_iss_exp">#REF!</definedName>
    <definedName name="ltd_iss_exprt">#REF!</definedName>
    <definedName name="ltd_pay_array">#REF!</definedName>
    <definedName name="ltd_req_iss">#REF!</definedName>
    <definedName name="ltd_target_pct">#REF!</definedName>
    <definedName name="ltd_term">#REF!</definedName>
    <definedName name="ltd_tgt_iss">#REF!</definedName>
    <definedName name="LTIP">#REF!</definedName>
    <definedName name="LTIPpg1">#REF!</definedName>
    <definedName name="LTIPpg2">#REF!</definedName>
    <definedName name="LTREC">[135]PEC_1520!#REF!</definedName>
    <definedName name="LTSA_baseyear">#REF!</definedName>
    <definedName name="LTSA_escalation">#REF!</definedName>
    <definedName name="LTSA_fixed">#REF!</definedName>
    <definedName name="LTSA_hours">#REF!</definedName>
    <definedName name="LTSA_variable">#REF!</definedName>
    <definedName name="LUGAR">#REF!</definedName>
    <definedName name="lulu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lutable_236">#REF!</definedName>
    <definedName name="LUTable_Actual_calcs">'[389]New EBIT Calcs'!$B$51:$CD$110</definedName>
    <definedName name="lutable_adj_desc">'[390]LU Tables'!$L$7:$P$133</definedName>
    <definedName name="LUTable_Calculations">#REF!</definedName>
    <definedName name="lutable_Chg_Lives">'[391]ITC Bal WS'!$B$799:$C$907</definedName>
    <definedName name="lutable_co_names">#REF!</definedName>
    <definedName name="LUTABLE_COL">'[392]ARAM ADJ'!$M$7:$N$23</definedName>
    <definedName name="lutable_columns">#REF!</definedName>
    <definedName name="lutable_DTAB">'[390]LU Tables'!$B$137:$P$159</definedName>
    <definedName name="lutable_dtab_desc">'[390]LU Tables'!$L$137:$P$159</definedName>
    <definedName name="lutable_ex">'[393]Lu Tables'!#REF!</definedName>
    <definedName name="lutable_net">'[394]Lu Tables'!$G$6:$G$53</definedName>
    <definedName name="lutable_net_bill">'[394]Lu Tables'!$A$6:$E$250</definedName>
    <definedName name="LUTABLE_SCHM">#REF!</definedName>
    <definedName name="lutable_stateschm">'[390]LU Tables'!$B$162:$J$179</definedName>
    <definedName name="lutable_stateschm_desc">'[390]LU Tables'!$L$162:$P$179</definedName>
    <definedName name="LUTABLE_TYPE_PURCHASES">'[395]Lu Tables'!$K$6:$M$27</definedName>
    <definedName name="lutable2">'[396]ITC Bal WS DP'!$B$799:$D$907</definedName>
    <definedName name="LUZ">#REF!</definedName>
    <definedName name="LWK" hidden="1">{"'NPL @ 30 June 00'!$B$22"}</definedName>
    <definedName name="LYN">#REF!</definedName>
    <definedName name="M">#REF!</definedName>
    <definedName name="M_1">#REF!</definedName>
    <definedName name="M_PlaceofPath">"F:\HDEMOTT\DATA\vdf\amt_vdf.xls"</definedName>
    <definedName name="M4091A4053">#REF!</definedName>
    <definedName name="Machine_2009">[125]Variables!#REF!</definedName>
    <definedName name="Machine_LR">[125]Variables!$B$30</definedName>
    <definedName name="MACRO">#REF!</definedName>
    <definedName name="MACROCHOICES">'[6]NC 2007 Rate case (sub 828)'!#REF!</definedName>
    <definedName name="MACROCHOICES2">'[6]NC 2007 Rate case (sub 828)'!#REF!</definedName>
    <definedName name="Macroeco_table">#REF!</definedName>
    <definedName name="MACROS">#REF!</definedName>
    <definedName name="MACRS">[369]MACRS!$A$16:$P$69</definedName>
    <definedName name="MACRS_Lives">[369]MACRS!$A$16:$P$16</definedName>
    <definedName name="MACRSSchedule">[369]MACRS!$A$17:$P$17</definedName>
    <definedName name="MACRSYear">[369]MACRS!$A$16:$A$69</definedName>
    <definedName name="MAIN">#REF!</definedName>
    <definedName name="main_">#REF!</definedName>
    <definedName name="main_Apr_Y1">#REF!</definedName>
    <definedName name="main_Apr_Y2">#REF!</definedName>
    <definedName name="main_Apr_Y3">#REF!</definedName>
    <definedName name="main_Aug_Y1">#REF!</definedName>
    <definedName name="main_Aug_Y2">#REF!</definedName>
    <definedName name="main_Aug_Y3">#REF!</definedName>
    <definedName name="main_Begin">#REF!</definedName>
    <definedName name="MAIN_CHOICES">#REF!</definedName>
    <definedName name="main_Dec_Y1">#REF!</definedName>
    <definedName name="main_Dec_Y2">#REF!</definedName>
    <definedName name="main_Dec_Y3">#REF!</definedName>
    <definedName name="main_Feb_Y1">#REF!</definedName>
    <definedName name="main_Feb_Y2">#REF!</definedName>
    <definedName name="main_Feb_Y3">#REF!</definedName>
    <definedName name="main_Jan_Y1">#REF!</definedName>
    <definedName name="main_Jan_Y2">#REF!</definedName>
    <definedName name="main_Jan_Y3">#REF!</definedName>
    <definedName name="main_Jul_Y1">#REF!</definedName>
    <definedName name="main_Jul_Y2">#REF!</definedName>
    <definedName name="main_Jul_Y3">#REF!</definedName>
    <definedName name="main_Jun_Y1">#REF!</definedName>
    <definedName name="main_Jun_Y2">#REF!</definedName>
    <definedName name="main_Jun_Y3">#REF!</definedName>
    <definedName name="main_Mar_Y1">#REF!</definedName>
    <definedName name="main_Mar_Y2">#REF!</definedName>
    <definedName name="main_Mar_Y3">#REF!</definedName>
    <definedName name="main_May_Y1">#REF!</definedName>
    <definedName name="main_May_Y2">#REF!</definedName>
    <definedName name="main_May_Y3">#REF!</definedName>
    <definedName name="main_Nov_Y1">#REF!</definedName>
    <definedName name="main_Nov_Y2">#REF!</definedName>
    <definedName name="main_Nov_Y3">#REF!</definedName>
    <definedName name="main_Oct_Y1">#REF!</definedName>
    <definedName name="main_Oct_Y2">#REF!</definedName>
    <definedName name="main_Oct_Y3">#REF!</definedName>
    <definedName name="main_Sep_Y1">#REF!</definedName>
    <definedName name="main_Sep_Y2">#REF!</definedName>
    <definedName name="main_Sep_Y3">#REF!</definedName>
    <definedName name="main_Year1">#REF!</definedName>
    <definedName name="main_Year10">#REF!</definedName>
    <definedName name="main_Year11">#REF!</definedName>
    <definedName name="main_Year12">#REF!</definedName>
    <definedName name="main_Year13">#REF!</definedName>
    <definedName name="main_Year14">#REF!</definedName>
    <definedName name="main_Year15">#REF!</definedName>
    <definedName name="main_Year16">#REF!</definedName>
    <definedName name="main_Year17">#REF!</definedName>
    <definedName name="main_Year18">#REF!</definedName>
    <definedName name="main_Year2">#REF!</definedName>
    <definedName name="main_Year3">#REF!</definedName>
    <definedName name="main_Year4">#REF!</definedName>
    <definedName name="main_Year5">#REF!</definedName>
    <definedName name="main_Year6">#REF!</definedName>
    <definedName name="main_Year7">#REF!</definedName>
    <definedName name="main_Year8">#REF!</definedName>
    <definedName name="main_Year9">#REF!</definedName>
    <definedName name="Maint_rate">#REF!</definedName>
    <definedName name="Maintenance">'[377]Drop-down menus'!$AL$3:$AL$4</definedName>
    <definedName name="MaintPct">[88]Summary!$J$24</definedName>
    <definedName name="Major_Insp_Consumables_Cost">'[214]Parts Tracking(Incomplete)'!$AH$47</definedName>
    <definedName name="Major_Overhaul_Hours">'[214]GE Maint Factors'!$C$69</definedName>
    <definedName name="Major_Overhaul_Starts">'[214]GE Maint Factors'!$D$69</definedName>
    <definedName name="MAKE___JE">#REF!</definedName>
    <definedName name="MAKE_GALS_JE">#REF!</definedName>
    <definedName name="MAKECHANGES">'[6]NC 2007 Rate case (sub 828)'!#REF!</definedName>
    <definedName name="MAKEREV_">#REF!</definedName>
    <definedName name="MAKEREVG">#REF!</definedName>
    <definedName name="Malaysia">#REF!</definedName>
    <definedName name="ManFee">#REF!</definedName>
    <definedName name="Manual_Data">'[397]Development Proj Summary'!$BP$109:$BQ$109,'[397]Development Proj Summary'!$O$125:$O$129,'[397]Development Proj Summary'!$Z$114,'[397]Development Proj Summary'!$S$108</definedName>
    <definedName name="manual_input">#REF!</definedName>
    <definedName name="MANUALINPUTS">#REF!</definedName>
    <definedName name="manufacturing">'[113]GL Account Listing'!#REF!</definedName>
    <definedName name="MAPRange">#REF!</definedName>
    <definedName name="MapVersion">#REF!</definedName>
    <definedName name="Mar">[247]Sheet1!$1:$1048576</definedName>
    <definedName name="MAR_1">#REF!</definedName>
    <definedName name="MAR_3">[65]MONTH2!#REF!</definedName>
    <definedName name="mar_MWH">#REF!</definedName>
    <definedName name="Mar_revs">[66]Revenues!$D$2:$D$77</definedName>
    <definedName name="Mar_Total_Energy_Revenues">[66]Revenues!$D$24:$D$30</definedName>
    <definedName name="Mar_Total_Production_Costs">[66]Revenues!$D$37:$D$44</definedName>
    <definedName name="Mar_Y1">#REF!</definedName>
    <definedName name="Mar_Y2">#REF!</definedName>
    <definedName name="Mar_Y3">#REF!</definedName>
    <definedName name="Mar00Daily">#REF!</definedName>
    <definedName name="Mar00Fwd1">#REF!</definedName>
    <definedName name="Mar00Options">#REF!</definedName>
    <definedName name="Mar00Options2">#REF!</definedName>
    <definedName name="March">#REF!</definedName>
    <definedName name="March_Cost">[66]Cost_Market!$E$5:$E$36</definedName>
    <definedName name="March_Hours">#REF!</definedName>
    <definedName name="March_Labor">#REF!</definedName>
    <definedName name="March_M_S">#REF!</definedName>
    <definedName name="MARCH_PAGE">'[132]Duke Energy SEC FC 13 A-1'!$Z$5:$AN$47</definedName>
    <definedName name="March_recon">#REF!</definedName>
    <definedName name="MARCHWORKSHEET">'[132]Duke Energy SEC FC 13 A-1'!$A$6:$J$38</definedName>
    <definedName name="MargBruto">#REF!</definedName>
    <definedName name="margen_bruto">#REF!</definedName>
    <definedName name="Marin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Marine1">#REF!</definedName>
    <definedName name="Marine2">#REF!</definedName>
    <definedName name="Marine3">#REF!</definedName>
    <definedName name="market">#REF!</definedName>
    <definedName name="MarketDataSide">[165]List!$O$6</definedName>
    <definedName name="MarketPrice">#REF!</definedName>
    <definedName name="Marshall">#REF!</definedName>
    <definedName name="MARY_T">#REF!</definedName>
    <definedName name="Mass_Formula_List">#REF!</definedName>
    <definedName name="MassCapexPPELabor_table">#REF!</definedName>
    <definedName name="MassFormula_table">#REF!</definedName>
    <definedName name="Master">[76]Master!$A$5:$V$774</definedName>
    <definedName name="master_def">#REF!</definedName>
    <definedName name="mastersheet">'[398]Master Credit Sheet'!$A$1:$N$33</definedName>
    <definedName name="MAT">'[399]Acc. Inc. y Cuasi.'!#REF!</definedName>
    <definedName name="Material_LR">[125]Variables!$B$39</definedName>
    <definedName name="Material_Perc">[400]Variables!$B$4</definedName>
    <definedName name="MaterialBalance">#REF!</definedName>
    <definedName name="MATERIALES">'[399]Acc. Inc. y Cuasi.'!#REF!</definedName>
    <definedName name="materiality">#REF!</definedName>
    <definedName name="materials">'[113]GL Account Listing'!#REF!</definedName>
    <definedName name="materials_department">'[113]GL Account Listing'!#REF!</definedName>
    <definedName name="Matrix" hidden="1">{#N/A,#N/A,FALSE,"Aging Summary";#N/A,#N/A,FALSE,"Ratio Analysis";#N/A,#N/A,FALSE,"Test 120 Day Accts";#N/A,#N/A,FALSE,"Tickmarks"}</definedName>
    <definedName name="maturities">'[278]Zeros and Discounts'!$F$19:$F$114</definedName>
    <definedName name="MaturityJE">#REF!</definedName>
    <definedName name="MAVC">#REF!</definedName>
    <definedName name="May">#REF!</definedName>
    <definedName name="may_Cost">[66]Cost_Market!$G$5:$G$72</definedName>
    <definedName name="May_Hours">#REF!</definedName>
    <definedName name="May_Labor">#REF!</definedName>
    <definedName name="May_M_S">#REF!</definedName>
    <definedName name="may_MWH">#REF!</definedName>
    <definedName name="May_recon">#REF!</definedName>
    <definedName name="May_revs">[66]Revenues!$F$2:$F$77</definedName>
    <definedName name="May_Total_Energy_Revenues">[66]Revenues!$F$24:$F$30</definedName>
    <definedName name="May_Total_Production_Costs">[66]Revenues!$F$37:$F$44</definedName>
    <definedName name="May_Y1">#REF!</definedName>
    <definedName name="May_Y2">#REF!</definedName>
    <definedName name="May_Y3">#REF!</definedName>
    <definedName name="May00Daily">#REF!</definedName>
    <definedName name="May00Fwd1">#REF!</definedName>
    <definedName name="May00Fwd2">#REF!</definedName>
    <definedName name="May00Fwd3">#REF!</definedName>
    <definedName name="May00Options">#REF!</definedName>
    <definedName name="May1Forecast" hidden="1">{"Page 1",#N/A,FALSE,"Sheet1";"Page 2",#N/A,FALSE,"Sheet1"}</definedName>
    <definedName name="MayForecast" hidden="1">{"Page 1",#N/A,FALSE,"Sheet1";"Page 2",#N/A,FALSE,"Sheet1"}</definedName>
    <definedName name="MB__InputVarNames" hidden="1">[401]Inputs!$J$1:$J$65536</definedName>
    <definedName name="MC" hidden="1">{"Purchase 100 Cash",#N/A,FALSE,"Deal 1";#N/A,#N/A,FALSE,"Deal 1b"}</definedName>
    <definedName name="MC_apr">#REF!</definedName>
    <definedName name="MC_aug">#REF!</definedName>
    <definedName name="MC_dec">#REF!</definedName>
    <definedName name="MC_feb">#REF!</definedName>
    <definedName name="MC_jan">#REF!</definedName>
    <definedName name="MC_jul">#REF!</definedName>
    <definedName name="MC_jun">#REF!</definedName>
    <definedName name="MC_mar">#REF!</definedName>
    <definedName name="MC_may">#REF!</definedName>
    <definedName name="MC_nov">#REF!</definedName>
    <definedName name="MC_oct">#REF!</definedName>
    <definedName name="MC_sep">#REF!</definedName>
    <definedName name="MCLLBR">#REF!</definedName>
    <definedName name="MDO" hidden="1">{#N/A,#N/A,FALSE,"Aging Summary";#N/A,#N/A,FALSE,"Ratio Analysis";#N/A,#N/A,FALSE,"Test 120 Day Accts";#N/A,#N/A,FALSE,"Tickmarks"}</definedName>
    <definedName name="ME_2009">[125]Variables!#REF!</definedName>
    <definedName name="ME_LR">[125]Variables!$B$29</definedName>
    <definedName name="MEALS">#REF!</definedName>
    <definedName name="med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MED_MTR">2</definedName>
    <definedName name="MedDentLife">#REF!</definedName>
    <definedName name="medicalrecon">#REF!</definedName>
    <definedName name="Medicare_rate">[99]SCH_G2!$N$11</definedName>
    <definedName name="MedReserve">#REF!</definedName>
    <definedName name="MedTrend_RangePRW">'[121]SWIFT details'!$D$37</definedName>
    <definedName name="meg" hidden="1">{"'WS Sales by Rep'!$A$24:$L$46"}</definedName>
    <definedName name="MegaMuktamad">#REF!</definedName>
    <definedName name="MegaMuktamadwithout">#REF!</definedName>
    <definedName name="MEHINST">#REF!</definedName>
    <definedName name="MEHLBR">#REF!</definedName>
    <definedName name="MEHMAT">#REF!</definedName>
    <definedName name="MEMO">[43]Sheet2!$B$1:$G$45</definedName>
    <definedName name="MENU">#REF!</definedName>
    <definedName name="menu_inputs">#REF!</definedName>
    <definedName name="menu_select">#REF!</definedName>
    <definedName name="MENU2">#REF!</definedName>
    <definedName name="MERCH_CUR_RPT">[257]Merch_ESTI_IS!#REF!</definedName>
    <definedName name="MERCH_PRIOR_ACT">[257]Merch_ESTI_IS!#REF!</definedName>
    <definedName name="MERCH_PRIOR_RPT">[257]Merch_ESTI_IS!#REF!</definedName>
    <definedName name="merchant_capacity">#REF!</definedName>
    <definedName name="MergerPlans" hidden="1">{"Assumptions1",#N/A,FALSE,"Assumptions";"MergerPlans1","20yearamort",FALSE,"MergerPlans";"MergerPlans1","40yearamort",FALSE,"MergerPlans";"MergerPlans2",#N/A,FALSE,"MergerPlans";"inputs",#N/A,FALSE,"MergerPlans"}</definedName>
    <definedName name="MeterCost">[402]Capital!$B$5</definedName>
    <definedName name="Method">[139]TB!$J:$L</definedName>
    <definedName name="metric">#REF!</definedName>
    <definedName name="MEWarning" hidden="1">1</definedName>
    <definedName name="Mexico">#REF!</definedName>
    <definedName name="MexicoICO">#REF!</definedName>
    <definedName name="MexicoServices">#REF!</definedName>
    <definedName name="MFB">#REF!</definedName>
    <definedName name="mg">[110]Lists!$C$2</definedName>
    <definedName name="MgmtIncntv">#REF!</definedName>
    <definedName name="MGSC">'[131]HEADER INFORMATION'!#REF!</definedName>
    <definedName name="mgtcm">#REF!</definedName>
    <definedName name="MgtRpt_CF">#REF!</definedName>
    <definedName name="MgtRpt_EBIT">#REF!</definedName>
    <definedName name="mgtytd">#REF!</definedName>
    <definedName name="Michael" hidden="1">#REF!</definedName>
    <definedName name="MICP">#REF!</definedName>
    <definedName name="MICPlanCUR">#REF!</definedName>
    <definedName name="MIDCON">'[131]HEADER INFORMATION'!#REF!</definedName>
    <definedName name="Mike">#REF!</definedName>
    <definedName name="min" hidden="1">{"'Feb 99'!$A$1:$G$30"}</definedName>
    <definedName name="Min_Cash">[403]Assumptions!$U$16</definedName>
    <definedName name="min_int_ebit_detail">#REF!</definedName>
    <definedName name="min_int_int_detail">#REF!</definedName>
    <definedName name="mina" hidden="1">{#N/A,#N/A,FALSE,"REPORT"}</definedName>
    <definedName name="MINCR">[99]SCH_C1!$G$17</definedName>
    <definedName name="MINEFEE">#REF!</definedName>
    <definedName name="MINROY">'[404]MISC SCHEDULES'!#REF!</definedName>
    <definedName name="misc">[405]A!$E$4:$E$15</definedName>
    <definedName name="MISC_EXP">[406]SEM!$H$757,[406]SEM!$I$790</definedName>
    <definedName name="MISC1">#REF!</definedName>
    <definedName name="MISC2">#REF!</definedName>
    <definedName name="misc3">[405]A!$G$4:$G$15</definedName>
    <definedName name="misc4">[405]A!$B$4:$B$15</definedName>
    <definedName name="MiscDefCredit">#REF!</definedName>
    <definedName name="MISSISSIPPI">'[131]HEADER INFORMATION'!#REF!</definedName>
    <definedName name="mjh" hidden="1">{#N/A,#N/A,FALSE,"Aging Summary";#N/A,#N/A,FALSE,"Ratio Analysis";#N/A,#N/A,FALSE,"Test 120 Day Accts";#N/A,#N/A,FALSE,"Tickmarks"}</definedName>
    <definedName name="mkmk" hidden="1">{"IS",#N/A,FALSE,"IS";"RPTIS",#N/A,FALSE,"RPTIS";"STATS",#N/A,FALSE,"STATS";"CELL",#N/A,FALSE,"CELL";"BS",#N/A,FALSE,"BS"}</definedName>
    <definedName name="mkt_val_gen_99">'[407]MTM Mo. SUMMARY'!#REF!</definedName>
    <definedName name="mlw" hidden="1">{#N/A,#N/A,FALSE,"Pharm";#N/A,#N/A,FALSE,"WWCM"}</definedName>
    <definedName name="mmm" hidden="1">[408]DFA!#REF!</definedName>
    <definedName name="MMRate">'[409]Input Sheet'!$M$9</definedName>
    <definedName name="mn" hidden="1">{#N/A,#N/A,FALSE,"Aging Summary";#N/A,#N/A,FALSE,"Ratio Analysis";#N/A,#N/A,FALSE,"Test 120 Day Accts";#N/A,#N/A,FALSE,"Tickmarks"}</definedName>
    <definedName name="Mo">#REF!</definedName>
    <definedName name="Mo_Table">[410]C1!$K$1:$N$12</definedName>
    <definedName name="MODEL_INFO">#REF!</definedName>
    <definedName name="modelo">#REF!</definedName>
    <definedName name="ModMass_Formula">#REF!</definedName>
    <definedName name="ModMass_TM">#REF!</definedName>
    <definedName name="MonaVie">#REF!</definedName>
    <definedName name="MonaVieHoldingsCanada">#REF!</definedName>
    <definedName name="Monetary_Amount_JD">'[251]DE IN Use Tax 0236906'!$Q$19:$Q$21789</definedName>
    <definedName name="MONEXT">#REF!</definedName>
    <definedName name="Month">#REF!</definedName>
    <definedName name="MONTH_1">#REF!</definedName>
    <definedName name="MONTH_2">#REF!</definedName>
    <definedName name="MONTH_3">#REF!</definedName>
    <definedName name="MONTH_4">#REF!</definedName>
    <definedName name="MONTH_5">#REF!</definedName>
    <definedName name="MONTH_6">#REF!</definedName>
    <definedName name="Month_Actual">[411]DEP!$A$1:$J$122</definedName>
    <definedName name="month_end">[412]Notes!$B$1</definedName>
    <definedName name="MONTH_INPUT">'[239]Model Control'!$C$7</definedName>
    <definedName name="month_num">#REF!</definedName>
    <definedName name="Month_Report">#REF!</definedName>
    <definedName name="MONTH3_6">#REF!</definedName>
    <definedName name="MONTH3_6A">#REF!</definedName>
    <definedName name="MonthList">[413]Switches!$L$2:$L$13</definedName>
    <definedName name="MONTHLY">#REF!</definedName>
    <definedName name="Monthly_Income_Statement">#REF!</definedName>
    <definedName name="MONTHLY_INCOME_STATEMENT_2001">'[159]Monthly Outlook 2002'!$A$4</definedName>
    <definedName name="Monthly_Income_Statement_Outlook">#REF!</definedName>
    <definedName name="Monthly_Payment">-PMT([0]!Interest_Rate/12,[0]!Number_of_Payments,[0]!Loan_Amount)</definedName>
    <definedName name="monthsended">[236]StartPage!$F$34:$G$45</definedName>
    <definedName name="MonthsIn2010">#REF!</definedName>
    <definedName name="MonthsIn2011">#REF!</definedName>
    <definedName name="MonthsIn2012">#REF!</definedName>
    <definedName name="MonthsIn2013">#REF!</definedName>
    <definedName name="MonthsIn2014">#REF!</definedName>
    <definedName name="Moses" hidden="1">{"FCB_ALL",#N/A,FALSE,"FCB"}</definedName>
    <definedName name="MOTINST">#REF!</definedName>
    <definedName name="MOut" hidden="1">{"CSC_1",#N/A,FALSE,"CSC Outputs";"CSC_2",#N/A,FALSE,"CSC Outputs"}</definedName>
    <definedName name="MOVE">#REF!</definedName>
    <definedName name="MOVE2">#REF!</definedName>
    <definedName name="mrr">#REF!</definedName>
    <definedName name="MRRrange">#REF!</definedName>
    <definedName name="MRV_Range">'[123]SWIFT details'!$C$29</definedName>
    <definedName name="MRV_RangePRW">'[121]SWIFT details'!$D$29</definedName>
    <definedName name="MS401Y2D">#REF!</definedName>
    <definedName name="MSOverhead">[125]Variables!$B$16</definedName>
    <definedName name="MTD">#REF!</definedName>
    <definedName name="MTD_Actual">'[122]DEF Month'!$A$6:$S$38</definedName>
    <definedName name="MTD_Actual_Customers">'[122]DEF Month'!$A$6:$S$6</definedName>
    <definedName name="MTD_Actual_Row">'[122]DEF Month'!$A$6:$A$38</definedName>
    <definedName name="MTD_Budget">'[122]DEF Month'!$A$43:$S$75</definedName>
    <definedName name="MTD_Budget_Customers">'[122]DEF Month'!$A$43:$S$43</definedName>
    <definedName name="MTD_Budget_Row">'[122]DEF Month'!$A$43:$A$75</definedName>
    <definedName name="MTDGross">#REF!</definedName>
    <definedName name="MTDHedge">#REF!</definedName>
    <definedName name="MTDTape">#REF!</definedName>
    <definedName name="MTDWiggle">#REF!</definedName>
    <definedName name="MTH">[124]Inputs!$I$1</definedName>
    <definedName name="Mthyr">'[255]Input Sheet'!$A$1</definedName>
    <definedName name="MTL_2009">[125]Variables!#REF!</definedName>
    <definedName name="MTM_Adj_Data">[158]Calculations!$W$3:$W$65</definedName>
    <definedName name="mtm_otc_frwd_cinergy_99">'[407]MTM Mo. SUMMARY'!#REF!</definedName>
    <definedName name="mtm_otc_frwd_entergy_99">'[407]MTM Mo. SUMMARY'!#REF!</definedName>
    <definedName name="mtm_otc_frwd_tva_99">'[407]MTM Mo. SUMMARY'!#REF!</definedName>
    <definedName name="mtm_phys_99">'[407]MTM Mo. SUMMARY'!#REF!</definedName>
    <definedName name="mtm_po_cinergy_99">'[407]MTM Mo. SUMMARY'!#REF!</definedName>
    <definedName name="mtm_po_entergy_99">'[407]MTM Mo. SUMMARY'!#REF!</definedName>
    <definedName name="mtm_po_tva_99">'[407]MTM Mo. SUMMARY'!#REF!</definedName>
    <definedName name="MTMApr00">#REF!</definedName>
    <definedName name="MTMAug00">#REF!</definedName>
    <definedName name="MTMDecember">#REF!</definedName>
    <definedName name="MTMDecember99">#REF!</definedName>
    <definedName name="MTMFeb00">#REF!</definedName>
    <definedName name="MTMJan00">#REF!</definedName>
    <definedName name="MTMJul00">#REF!</definedName>
    <definedName name="MTMJun00">#REF!</definedName>
    <definedName name="MTMJunNe">#REF!</definedName>
    <definedName name="MTMMar00">#REF!</definedName>
    <definedName name="MTMMarNe">#REF!</definedName>
    <definedName name="MTMMay00">#REF!</definedName>
    <definedName name="MTMNov00">#REF!</definedName>
    <definedName name="MTMNovember">#REF!</definedName>
    <definedName name="MTMNovember99">#REF!</definedName>
    <definedName name="MTMOct00">#REF!</definedName>
    <definedName name="MTMOctober">#REF!</definedName>
    <definedName name="MTMSep">#REF!</definedName>
    <definedName name="MTMSep00">#REF!</definedName>
    <definedName name="MULLINS_JAMES">[141]DETAIL!$B$489</definedName>
    <definedName name="MULLINS_LEROY">[141]DETAIL!$B$313</definedName>
    <definedName name="MULLINS_LLOYD">[141]DETAIL!$B$457</definedName>
    <definedName name="MULLINS_LUTHER">[141]DETAIL!$B$553</definedName>
    <definedName name="MULLINS_THOMAS">[141]DETAIL!$B$473</definedName>
    <definedName name="MVACC">#REF!</definedName>
    <definedName name="MVEUGmbH">#REF!</definedName>
    <definedName name="MVExporting">#REF!</definedName>
    <definedName name="MVPay">#REF!</definedName>
    <definedName name="mw" hidden="1">{#N/A,#N/A,FALSE,"Pharm";#N/A,#N/A,FALSE,"WWCM"}</definedName>
    <definedName name="MWH_Sales_and_Electric_Revenues">'[45]Cover Sheet'!$AJ$113:$AZ$180</definedName>
    <definedName name="MyBegOfYEar">IF(BegOfYear5253week&lt;&gt;"",BegOfYear5253week,IF(TaxYearEnd="","",TaxYearEnd-364))</definedName>
    <definedName name="MyBookIncome">IF(BookIncome = "","",BookIncome)</definedName>
    <definedName name="MyFEIN">IF(FEIN="","",FEIN)</definedName>
    <definedName name="MyLastYear">IF(TaxYearEnd="","",TaxYearEnd-366)</definedName>
    <definedName name="MyName">IF(TheName = "","",TheName)</definedName>
    <definedName name="MyNextYear">IF(TaxYearEnd="","",TaxYearEnd+365)</definedName>
    <definedName name="mypassword" hidden="1">"chuck"</definedName>
    <definedName name="MyTaxYear">IF(TaxYearEnd="","",TaxYearEnd)</definedName>
    <definedName name="n">#REF!</definedName>
    <definedName name="n\" hidden="1">{#N/A,#N/A,FALSE,"Projections";#N/A,#N/A,FALSE,"Multiples Valuation";#N/A,#N/A,FALSE,"LBO";#N/A,#N/A,FALSE,"Multiples_Sensitivity";#N/A,#N/A,FALSE,"Summary"}</definedName>
    <definedName name="N_A">'[59]CAP ADJ'!#REF!</definedName>
    <definedName name="nada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name">#REF!</definedName>
    <definedName name="name12" hidden="1">{#N/A,#N/A,FALSE,"F96AOP3";#N/A,#N/A,FALSE,"summary"}</definedName>
    <definedName name="nameplate_capacity">#REF!</definedName>
    <definedName name="NATACC">#REF!</definedName>
    <definedName name="NC.EMF_COMP">#REF!</definedName>
    <definedName name="nc.EMF_table">#REF!</definedName>
    <definedName name="nc_amort_adj_factor">#REF!</definedName>
    <definedName name="NC_Bonus_Rates">'[319]State Bonus Depr Rates'!$A$3:$C$23</definedName>
    <definedName name="nc_cost">#REF!</definedName>
    <definedName name="nc_cur_unb_fuel">#REF!</definedName>
    <definedName name="nc_current_period_unbilled_fuel">#REF!</definedName>
    <definedName name="nc_emf_amor">#REF!</definedName>
    <definedName name="nc_emf_factor">#REF!</definedName>
    <definedName name="nc_emf_int_amor">#REF!</definedName>
    <definedName name="nc_emf_interest">#REF!</definedName>
    <definedName name="nc_emf_interest_factor">#REF!</definedName>
    <definedName name="nc_emf_interest_rate">#REF!</definedName>
    <definedName name="nc_emf_multiplier">#REF!</definedName>
    <definedName name="nc_fac_fuel_cost">#REF!</definedName>
    <definedName name="nc_fac_mwh_sales">#REF!</definedName>
    <definedName name="nc_fuel_rate">#REF!</definedName>
    <definedName name="nc_is_nc_mwh">#REF!</definedName>
    <definedName name="nc_net_rate">#REF!</definedName>
    <definedName name="nc_rates">#REF!</definedName>
    <definedName name="NC_unb_Fuel_Bal">#REF!</definedName>
    <definedName name="NCMPA">#REF!</definedName>
    <definedName name="ncmpa_fuel">#REF!</definedName>
    <definedName name="NCQSCH1">#REF!</definedName>
    <definedName name="NCQSCH1A">#REF!</definedName>
    <definedName name="NCQSCH2">#REF!</definedName>
    <definedName name="NCQSCH3">#REF!</definedName>
    <definedName name="NCQSCH41_2">#REF!</definedName>
    <definedName name="NCQSCH42_2">#REF!</definedName>
    <definedName name="NCQSCH5">#REF!</definedName>
    <definedName name="NCQSCH61_2">#REF!</definedName>
    <definedName name="NCQSCH62_2">#REF!</definedName>
    <definedName name="NCQSCH71_2">#REF!</definedName>
    <definedName name="NCQSCH72_2">#REF!</definedName>
    <definedName name="NCQSCH81_2">#REF!</definedName>
    <definedName name="NCQSCH82_2">#REF!</definedName>
    <definedName name="NCQSCH9">#REF!</definedName>
    <definedName name="NCs">#REF!</definedName>
    <definedName name="NCUC">'[146]1089100'!$D$14:$Q$38</definedName>
    <definedName name="NCUC_12ME">#REF!</definedName>
    <definedName name="NCUC_12MEA">'[414]12 MONTH'!#REF!</definedName>
    <definedName name="NCUC_MNTH">#REF!</definedName>
    <definedName name="NCUC_MNTHA">#REF!</definedName>
    <definedName name="NCUCOTHR">'[415]426.51'!$A$88:$P$93</definedName>
    <definedName name="NCUNBILLED">#REF!</definedName>
    <definedName name="ND_ET_Exp_Data">[163]Calculations!$P$2:$P$90</definedName>
    <definedName name="NDEFL_A">#REF!</definedName>
    <definedName name="NDEFL_D">#REF!</definedName>
    <definedName name="NDEFL_F">#REF!</definedName>
    <definedName name="NDEFL_N">#REF!</definedName>
    <definedName name="NDEFL_O">#REF!</definedName>
    <definedName name="NDFPB_A">#REF!</definedName>
    <definedName name="NDFPB_D">#REF!</definedName>
    <definedName name="NDFPB_F">#REF!</definedName>
    <definedName name="NDFPB_N">#REF!</definedName>
    <definedName name="NDFPB_O">#REF!</definedName>
    <definedName name="NDFPC_A">#REF!</definedName>
    <definedName name="NDFPC_D">#REF!</definedName>
    <definedName name="NDFPC_F">#REF!</definedName>
    <definedName name="NDFPC_N">#REF!</definedName>
    <definedName name="NDFPC_O">#REF!</definedName>
    <definedName name="NDFPC_S">#REF!</definedName>
    <definedName name="NDFPW_A">#REF!</definedName>
    <definedName name="NDFPW_D">#REF!</definedName>
    <definedName name="NDFPW_F">#REF!</definedName>
    <definedName name="NDFPW_N">#REF!</definedName>
    <definedName name="NDFPW_O">#REF!</definedName>
    <definedName name="NDPCB_A">#REF!</definedName>
    <definedName name="NDPCB_D">#REF!</definedName>
    <definedName name="NDPCB_F">#REF!</definedName>
    <definedName name="NDPCB_N">#REF!</definedName>
    <definedName name="NDPCB_O">#REF!</definedName>
    <definedName name="NDPCB_S">#REF!</definedName>
    <definedName name="NET_BOND">#REF!</definedName>
    <definedName name="Net_Property__Plant_and_Equipment">#REF!</definedName>
    <definedName name="NETHERLANDS">#REF!</definedName>
    <definedName name="new">'[42]Intangible (2)'!$E$11:$G$46</definedName>
    <definedName name="NEW_ZEALAND">#REF!</definedName>
    <definedName name="NewBlend">#REF!</definedName>
    <definedName name="newname" hidden="1">{"Financials",#N/A,FALSE,"Financials";"AVP",#N/A,FALSE,"AVP";"DCF",#N/A,FALSE,"DCF";"CSC",#N/A,FALSE,"CSC";"Deal_Comp",#N/A,FALSE,"DealComp"}</definedName>
    <definedName name="newnewnew" hidden="1">{#N/A,#N/A,FALSE,"Pharm";#N/A,#N/A,FALSE,"WWCM"}</definedName>
    <definedName name="newone" hidden="1">{"P&amp;L",#N/A,TRUE,"HC";"P&amp;L Percents",#N/A,TRUE,"P&amp;L";"M&amp;A3 P&amp;L",#N/A,TRUE,"HC";"M&amp;A3 Pipeline",#N/A,TRUE,"HC";"Franchises",#N/A,TRUE,"HC";"CF&amp;BS",#N/A,TRUE,"HC"}</definedName>
    <definedName name="NewProject">#REF!</definedName>
    <definedName name="newshete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NewZealand">#REF!</definedName>
    <definedName name="NEXT">#REF!</definedName>
    <definedName name="NEXT_LINE">#REF!</definedName>
    <definedName name="nf_51810">#REF!</definedName>
    <definedName name="nf_51860">#REF!</definedName>
    <definedName name="NFDD">#REF!</definedName>
    <definedName name="nine" hidden="1">#REF!</definedName>
    <definedName name="Niva" hidden="1">{"'Feb 99'!$A$1:$G$30"}</definedName>
    <definedName name="nj" hidden="1">'[182]Gross Receipts'!$B$49:$F$59</definedName>
    <definedName name="nn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nnn" hidden="1">{#N/A,#N/A,FALSE,"Assessment";#N/A,#N/A,FALSE,"Staffing";#N/A,#N/A,FALSE,"Hires";#N/A,#N/A,FALSE,"Assumptions"}</definedName>
    <definedName name="nnnnn" hidden="1">{#N/A,#N/A,TRUE,"Merger Synergies";#N/A,#N/A,TRUE,"SC-merger";#N/A,#N/A,TRUE,"Canada Routing Grid 2";#N/A,#N/A,TRUE,"iomexico";#N/A,#N/A,TRUE,"stacey august merger";#N/A,#N/A,TRUE,"Stacey1999";"mergersynergies",#N/A,TRUE,"Tail Circuits";"mergersynergies",#N/A,TRUE,"SATELLITE"}</definedName>
    <definedName name="NO_OPER_PPTO">#REF!</definedName>
    <definedName name="NO_OPER_REAL">#REF!</definedName>
    <definedName name="NOE_ATC">[171]NOE!$A$9:$D$202</definedName>
    <definedName name="NOE_Duke">[171]NOE!$E$9:$H$202</definedName>
    <definedName name="nol" hidden="1">{#N/A,#N/A,FALSE,"91NOLCB";#N/A,#N/A,FALSE,"92NOLCB";#N/A,#N/A,FALSE,"93NOLCB"}</definedName>
    <definedName name="non_cur_assets">"="</definedName>
    <definedName name="nonadvance">#REF!</definedName>
    <definedName name="NonBroker">#REF!</definedName>
    <definedName name="NonDedEnter">#REF!</definedName>
    <definedName name="NONDEDPEN">#REF!</definedName>
    <definedName name="NonDisrPension">#REF!</definedName>
    <definedName name="none" hidden="1">#REF!</definedName>
    <definedName name="NONFUELREC">#REF!</definedName>
    <definedName name="NONOPERATE_DIT">#REF!</definedName>
    <definedName name="NonQuality">OFFSET(#REF!,0,0,#REF!)</definedName>
    <definedName name="NONU_Index">[210]Input!$C$9</definedName>
    <definedName name="NONU_SWIFT">[210]Input!$B$9</definedName>
    <definedName name="NonUtInvenRe">#REF!</definedName>
    <definedName name="NOOFFFSEGMENTS1">#REF!</definedName>
    <definedName name="NOOFREPS">'[6]NC 2007 Rate case (sub 828)'!#REF!</definedName>
    <definedName name="NOPHrs">#REF!</definedName>
    <definedName name="NOR_BOND">#REF!</definedName>
    <definedName name="NormFedTax?">#REF!</definedName>
    <definedName name="NormStateTax?">#REF!</definedName>
    <definedName name="north">#REF!</definedName>
    <definedName name="NORTH_CAROLINA_SALES_TAX">#REF!</definedName>
    <definedName name="NORWAY">#REF!</definedName>
    <definedName name="NOSH">'[416]Control panel'!$E$49</definedName>
    <definedName name="not" hidden="1">255</definedName>
    <definedName name="Not_Completed">#REF!</definedName>
    <definedName name="notes">#REF!</definedName>
    <definedName name="NOTETOPG">#REF!</definedName>
    <definedName name="nouv" hidden="1">{#N/A,#N/A,FALSE,"Pharm";#N/A,#N/A,FALSE,"WWCM"}</definedName>
    <definedName name="Nov">#REF!</definedName>
    <definedName name="nov_MWH">#REF!</definedName>
    <definedName name="Nov_revs">[66]Revenues!$L$2:$L$77</definedName>
    <definedName name="Nov_Total_Energy_Revenues">[66]Revenues!$L$24:$L$30</definedName>
    <definedName name="Nov_Total_Production_Costs">[66]Revenues!$L$37:$L$44</definedName>
    <definedName name="Nov_Y1">#REF!</definedName>
    <definedName name="Nov_Y2">#REF!</definedName>
    <definedName name="Nov_Y3">#REF!</definedName>
    <definedName name="NOV94_ASSET2">'[264]A4 (ACP)'!#REF!</definedName>
    <definedName name="NOV94_INCOME_YTD1">'[264]A4 (ACP)'!#REF!</definedName>
    <definedName name="NOV94_INCOME_YTD2">'[264]A4 (ACP)'!#REF!</definedName>
    <definedName name="NOV94_INCOME1">'[264]A4 (ACP)'!#REF!</definedName>
    <definedName name="NOV94_INCOME2">'[264]A4 (ACP)'!#REF!</definedName>
    <definedName name="NovAccts">#REF!</definedName>
    <definedName name="NovClosed">#REF!</definedName>
    <definedName name="NovDaily">#REF!</definedName>
    <definedName name="November">#REF!</definedName>
    <definedName name="November_Cost">[66]Cost_Market!$M$5:$M$36</definedName>
    <definedName name="November_Hours">#REF!</definedName>
    <definedName name="November_Labor">#REF!</definedName>
    <definedName name="November_M_S">#REF!</definedName>
    <definedName name="November_recon">#REF!</definedName>
    <definedName name="NovFwd1">#REF!</definedName>
    <definedName name="NovFwd2">#REF!</definedName>
    <definedName name="NovFwd3">#REF!</definedName>
    <definedName name="NovFwd4">#REF!</definedName>
    <definedName name="NovNEClosed">#REF!</definedName>
    <definedName name="NovOptions">#REF!</definedName>
    <definedName name="NOX_2004">'[66]BPM NOx Costs'!$C$43:$O$43</definedName>
    <definedName name="NOX_2005">'[66]BPM NOx Costs'!$C$44:$O$44</definedName>
    <definedName name="NOX_2006">'[66]BPM NOx Costs'!$C$45:$O$45</definedName>
    <definedName name="NOX_2007">'[66]BPM NOx Costs'!$C$46:$O$46</definedName>
    <definedName name="NOX_2008">'[67]BPM NOx Costs'!$A$21:$O$21</definedName>
    <definedName name="NOX_Apr">'[66]BPM NOx Costs'!$F$42:$F$47</definedName>
    <definedName name="NOX_Aug">'[66]BPM NOx Costs'!$J$42:$J$47</definedName>
    <definedName name="Nox_Cost_Data">[250]Calculations!$O$2:$O$90</definedName>
    <definedName name="NOX_Dec">'[66]BPM NOx Costs'!$N$42:$N$47</definedName>
    <definedName name="NOX_Feb">'[66]BPM NOx Costs'!$D$42:$D$47</definedName>
    <definedName name="NOX_Jan">'[66]BPM NOx Costs'!$C$42:$C$47</definedName>
    <definedName name="NOX_Jul">'[66]BPM NOx Costs'!$I$42:$I$47</definedName>
    <definedName name="NOX_Jun">'[66]BPM NOx Costs'!$H$42:$H$47</definedName>
    <definedName name="NOX_Mar">'[66]BPM NOx Costs'!$E$42:$E$47</definedName>
    <definedName name="NOX_May">'[66]BPM NOx Costs'!$G$42:$G$47</definedName>
    <definedName name="NOX_Nov">'[66]BPM NOx Costs'!$M$42:$M$47</definedName>
    <definedName name="NOX_Oct">'[66]BPM NOx Costs'!$L$42:$L$47</definedName>
    <definedName name="NOX_Sep">'[66]BPM NOx Costs'!$K$42:$K$47</definedName>
    <definedName name="NPD">OFFSET(#REF!,0,0,#REF!)</definedName>
    <definedName name="NPHrs">#REF!</definedName>
    <definedName name="npi" hidden="1">{"COREKINETICS",#N/A,FALSE,"CORE KINETICS"}</definedName>
    <definedName name="npl_balance_sheet">'[257]NP&amp;L_ESTI_IS'!#REF!</definedName>
    <definedName name="NPL_CUR_RPT">'[257]NP&amp;L_ESTI_IS'!#REF!</definedName>
    <definedName name="NPL_PRIOR_ACT">'[257]NP&amp;L_ESTI_IS'!#REF!</definedName>
    <definedName name="NPL_PRIOR_RPT">'[257]NP&amp;L_ESTI_IS'!#REF!</definedName>
    <definedName name="ñplop" hidden="1">{#N/A,#N/A,FALSE,"Aging Summary";#N/A,#N/A,FALSE,"Ratio Analysis";#N/A,#N/A,FALSE,"Test 120 Day Accts";#N/A,#N/A,FALSE,"Tickmarks"}</definedName>
    <definedName name="NPV_to_Risk_Labels">'[417]Output Data For Charts'!$D$6:$V$6</definedName>
    <definedName name="NPV_to_Risk_X_Data">'[417]Output Data For Charts'!$D$16:$V$16</definedName>
    <definedName name="NPV_to_Risk_Y_Data">'[417]Output Data For Charts'!$D$10:$V$10</definedName>
    <definedName name="NPV_to_Risk_Z_Data">'[417]Output Data For Charts'!$D$14:$V$14</definedName>
    <definedName name="NQINST">#REF!</definedName>
    <definedName name="nSFE">[186]Ref_dat!$N$3</definedName>
    <definedName name="NUC">#REF!</definedName>
    <definedName name="NUC_FUEL">#REF!</definedName>
    <definedName name="NucFuelAmort">#REF!</definedName>
    <definedName name="NucRef14">#REF!</definedName>
    <definedName name="Num_Cust_Table">'[239]No. Cust'!$A$78:$AD$212</definedName>
    <definedName name="Num_Pmt_Per_Year">#REF!</definedName>
    <definedName name="Num_Rows">#REF!</definedName>
    <definedName name="Number_of_Payments">MATCH(0.01,End_Bal,-1)+1</definedName>
    <definedName name="Number_of_Selections">[418]CMA_Calculations!$F$510</definedName>
    <definedName name="Number_units">#REF!</definedName>
    <definedName name="NUMBEROFDETAILFIELDS1">#REF!</definedName>
    <definedName name="NUMBEROFHEADERFIELDS1">#REF!</definedName>
    <definedName name="NumConLic">[88]Summary!$J$23</definedName>
    <definedName name="nummering">#REF!</definedName>
    <definedName name="NumofGrpAccts" hidden="1">1</definedName>
    <definedName name="NumSvrLic">[88]Summary!$J$22</definedName>
    <definedName name="NvsAnswerCol">"'[Joint Owner Target Data@n(15)3248708.xls]LAYOUT'!$A$9:$A$9837"</definedName>
    <definedName name="NvsASD">"V1998-12-31"</definedName>
    <definedName name="NvsAutoDrillOk">"VN"</definedName>
    <definedName name="NvsElapsedTime">0.018534722221375</definedName>
    <definedName name="NvsEndTime">36293.6235076389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NF.ACCOUNT.robyn,CZF.."</definedName>
    <definedName name="NvsPanelBusUnit">"V10058"</definedName>
    <definedName name="NvsPanelEffdt">"V1996-01-01"</definedName>
    <definedName name="NvsPanelSetid">"VFON"</definedName>
    <definedName name="NvsParentRef">[419]morcmbsd!$B$619</definedName>
    <definedName name="NvsReqBU">"V05"</definedName>
    <definedName name="NvsReqBUOnly">"VN"</definedName>
    <definedName name="NvsTransLed">"VN"</definedName>
    <definedName name="NvsTreeASD">"V1998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EAC">"EAC_TBL"</definedName>
    <definedName name="NvsValTbl.FERC_OTHER">"FERC_OTHER_TBL"</definedName>
    <definedName name="NvsValTbl.PRODUCT">"PRODUCT_TBL"</definedName>
    <definedName name="NvsValTbl.SCENARIO">"BD_SCENARIO_TBL"</definedName>
    <definedName name="NvsValTbl.STATISTICS_CODE">"STAT_TBL"</definedName>
    <definedName name="NvsValTbl.Z_FUNCTION">"Z_FUNCTION_TBL"</definedName>
    <definedName name="NvsValTbl.Z_REG_ID">"Z_REG_ID_TBL"</definedName>
    <definedName name="nwncn" hidden="1">22</definedName>
    <definedName name="NWSIMPSON">[141]DETAIL!$B$777</definedName>
    <definedName name="o">#REF!</definedName>
    <definedName name="O_M">#REF!</definedName>
    <definedName name="OATT">'[146]1086000'!$D$14:$Q$26</definedName>
    <definedName name="OBS_MONTH">[124]Inputs!$AI$3</definedName>
    <definedName name="Oct">[247]Sheet1!$1:$1048576</definedName>
    <definedName name="oct_MWH">#REF!</definedName>
    <definedName name="Oct_revs">[66]Revenues!$K$2:$K$77</definedName>
    <definedName name="Oct_Total_Energy_Revenues">[66]Revenues!$K$24:$K$30</definedName>
    <definedName name="Oct_Total_Production_Costs">[66]Revenues!$K$37:$K$44</definedName>
    <definedName name="Oct_Y1">#REF!</definedName>
    <definedName name="Oct_Y2">#REF!</definedName>
    <definedName name="Oct_Y3">#REF!</definedName>
    <definedName name="OCT94_ASSET2">'[264]A4 (ACP)'!#REF!</definedName>
    <definedName name="OCT94_INCOME_YTD1">'[264]A4 (ACP)'!#REF!</definedName>
    <definedName name="OCT94_INCOME_YTD2">'[264]A4 (ACP)'!#REF!</definedName>
    <definedName name="OCT94_INCOME1">'[264]A4 (ACP)'!#REF!</definedName>
    <definedName name="OCT94_INCOME2">'[264]A4 (ACP)'!#REF!</definedName>
    <definedName name="OctAccts">#REF!</definedName>
    <definedName name="octaneblendingrvp">[420]Inputs!$B$10</definedName>
    <definedName name="octaneblendingunleaded87price">[420]Inputs!$B$11</definedName>
    <definedName name="OctDaily">#REF!</definedName>
    <definedName name="OctFwdOffPeak">#REF!</definedName>
    <definedName name="OctFwdOffPeak2">#REF!</definedName>
    <definedName name="OctFwdOnPeak">#REF!</definedName>
    <definedName name="October">#REF!</definedName>
    <definedName name="October_2108">#REF!</definedName>
    <definedName name="October_Cost">[66]Cost_Market!$L$5:$L$36</definedName>
    <definedName name="October_Hours">#REF!</definedName>
    <definedName name="October_Labor">#REF!</definedName>
    <definedName name="October_M_S">#REF!</definedName>
    <definedName name="October_recon">#REF!</definedName>
    <definedName name="OctOptFwd1">#REF!</definedName>
    <definedName name="OctOptFwd2">#REF!</definedName>
    <definedName name="OctOptFwd3">#REF!</definedName>
    <definedName name="OctOptions">#REF!</definedName>
    <definedName name="OCXC">#REF!</definedName>
    <definedName name="OCXC2">#REF!</definedName>
    <definedName name="ocxc22">[14]ocxc!$A$1:$D$17</definedName>
    <definedName name="OCXP2">#REF!</definedName>
    <definedName name="ocxp3">[14]ocxp!$A$1:$D$11</definedName>
    <definedName name="OFF_VOUCHER_SUM">#REF!</definedName>
    <definedName name="offer">#REF!</definedName>
    <definedName name="OFFICERS_COMPENSATION">#REF!</definedName>
    <definedName name="OffPiv" comment="Range for pivot updates">OFFSET([421]DSDR_0516!$A$1,,,COUNTA([421]DSDR_0516!$G:$G),COUNTA([421]DSDR_0516!$1:$1))</definedName>
    <definedName name="Offset">OFFSET([421]DSDR_0516!$A$1,,,COUNTA([421]DSDR_0516!$A:$A),COUNTA([421]DSDR_0516!$1:$1))</definedName>
    <definedName name="ofit_m_1">#REF!</definedName>
    <definedName name="ofit_request">#REF!</definedName>
    <definedName name="ofitrequest">#REF!</definedName>
    <definedName name="OH_CONS">'[354]X DE Ohio Consolidated (C-LV) '!$A$1:$B$77</definedName>
    <definedName name="OH_NREG">'[354]X DE Ohio Non Reg Consolidated '!$A$1:$B$66</definedName>
    <definedName name="OH_Reg">'[354]X DE Ohio Reg Consolidated Lega'!$A$1:$B$76</definedName>
    <definedName name="OH_SA">'[354]X DE Ohio Standalone Consolidat'!$A$1:$B$77</definedName>
    <definedName name="OH_SA_Uncon">'[354]X DE Ohio Standalone Unconsolid'!$A$1:$B$63</definedName>
    <definedName name="OhioAppRatio">'[308]Annual Return'!$E$29</definedName>
    <definedName name="OhioNetIncome">'[308]Annual Return'!$E$18</definedName>
    <definedName name="OhioWeight">#REF!</definedName>
    <definedName name="OIH">[167]Balance!#REF!</definedName>
    <definedName name="Oil_Prices">[173]Assumptions!#REF!</definedName>
    <definedName name="oiu" hidden="1">{#N/A,#N/A,FALSE,"Aging Summary";#N/A,#N/A,FALSE,"Ratio Analysis";#N/A,#N/A,FALSE,"Test 120 Day Accts";#N/A,#N/A,FALSE,"Tickmarks"}</definedName>
    <definedName name="OK" hidden="1">{#N/A,#N/A,FALSE,"REPORT"}</definedName>
    <definedName name="OK_AGAINST_INCOME_STATEMENT">#REF!</definedName>
    <definedName name="OLAMethod">'[422]Operating Leases'!#REF!</definedName>
    <definedName name="old">#REF!</definedName>
    <definedName name="old.cashflow" hidden="1">{#N/A,#N/A,TRUE,"Cover";#N/A,#N/A,TRUE,"Inputs";#N/A,#N/A,TRUE,"Results";#N/A,#N/A,TRUE,"Stats";#N/A,#N/A,TRUE,"Capital Cost";#N/A,#N/A,TRUE,"Income Statement";#N/A,#N/A,TRUE,"Cash Flows";#N/A,#N/A,TRUE,"Selldown";#N/A,#N/A,TRUE,"BookDep";#N/A,#N/A,TRUE,"Cash Taxes";#N/A,#N/A,TRUE,"O&amp;M";#N/A,#N/A,TRUE,"Graphs";#N/A,#N/A,TRUE,"Assumptions"}</definedName>
    <definedName name="oldfinpln1293">#REF!</definedName>
    <definedName name="OLIN">'[131]HEADER INFORMATION'!#REF!</definedName>
    <definedName name="OLINLATE">'[131]HEADER INFORMATION'!#REF!</definedName>
    <definedName name="oliverecon">#REF!</definedName>
    <definedName name="OM">'[130]O&amp;M'!$B$6:$B$278</definedName>
    <definedName name="om_exp_detail">#REF!</definedName>
    <definedName name="OM_method">[423]macro!$B$4</definedName>
    <definedName name="oncogene" hidden="1">{#N/A,#N/A,FALSE,"Oncogene"}</definedName>
    <definedName name="One">#REF!</definedName>
    <definedName name="ooo" hidden="1">{#N/A,#N/A,FALSE,"REPORT"}</definedName>
    <definedName name="op" hidden="1">{#N/A,#N/A,FALSE,"Aging Summary";#N/A,#N/A,FALSE,"Ratio Analysis";#N/A,#N/A,FALSE,"Test 120 Day Accts";#N/A,#N/A,FALSE,"Tickmarks"}</definedName>
    <definedName name="OP_hrs">#REF!</definedName>
    <definedName name="OPC">#REF!</definedName>
    <definedName name="OPEBSW">#REF!</definedName>
    <definedName name="openPeriod">[424]Selections!$J$2</definedName>
    <definedName name="Oper_Cost_Data">[163]Calculations!$Q$2:$Q$90</definedName>
    <definedName name="OPERATE_DIT">#REF!</definedName>
    <definedName name="operating">#REF!</definedName>
    <definedName name="OPERATING_EXPENSES">#REF!</definedName>
    <definedName name="operations">'[113]GL Account Listing'!#REF!</definedName>
    <definedName name="Operations_LR">[125]Variables!$B$41</definedName>
    <definedName name="opex" hidden="1">{"'Feb 99'!$A$1:$G$30"}</definedName>
    <definedName name="OPL">#REF!</definedName>
    <definedName name="opopopopop" hidden="1">{#N/A,#N/A,FALSE,"Aging Summary";#N/A,#N/A,FALSE,"Ratio Analysis";#N/A,#N/A,FALSE,"Test 120 Day Accts";#N/A,#N/A,FALSE,"Tickmarks"}</definedName>
    <definedName name="OPR">#REF!</definedName>
    <definedName name="OPS">[130]OPS!$B$3:$B$17</definedName>
    <definedName name="ops_Factor">[218]Computation!#REF!</definedName>
    <definedName name="Opt_Purch_Exp_Data">[163]Calculations!$T$2:$T$90</definedName>
    <definedName name="Opt_Sales_Inc_Data">[163]Calculations!$S$2:$S$90</definedName>
    <definedName name="opt1f1">#REF!</definedName>
    <definedName name="opt1f10">#REF!</definedName>
    <definedName name="opt1f2">#REF!</definedName>
    <definedName name="opt1f3">#REF!</definedName>
    <definedName name="opt1f4">#REF!</definedName>
    <definedName name="opt1f5">#REF!</definedName>
    <definedName name="opt1f6">#REF!</definedName>
    <definedName name="opt1f7">#REF!</definedName>
    <definedName name="opt1f8">#REF!</definedName>
    <definedName name="opt1f9">#REF!</definedName>
    <definedName name="Option_05a">[425]Options!$B$46</definedName>
    <definedName name="Option_05b">[425]Options!$B$50</definedName>
    <definedName name="option_type_id">[186]Ref_dat!$Q$3:$Q$4</definedName>
    <definedName name="OptionType">[186]Ref_dat!$P$3:$P$4</definedName>
    <definedName name="ORACLE_Line">'[377]Drop-down menus'!$AI$3:$AI$83</definedName>
    <definedName name="orange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Order">[209]Lookup!#REF!</definedName>
    <definedName name="originalbooklife">'[426]Depreciation (go here 1st)'!$B$21</definedName>
    <definedName name="Orphan_MOS">[427]Lookups!$K$5:$L$228</definedName>
    <definedName name="ot">#REF!</definedName>
    <definedName name="otbb" hidden="1">IF(NOT(ISERROR(otb*1)),otb*1,otb)</definedName>
    <definedName name="OTHDer">#REF!</definedName>
    <definedName name="OTHER">#REF!</definedName>
    <definedName name="other_accrued">'[113]GL Account Listing'!#REF!</definedName>
    <definedName name="other_assets">'[113]GL Account Listing'!#REF!</definedName>
    <definedName name="other_expenses">'[113]GL Account Listing'!#REF!</definedName>
    <definedName name="other_expenses_incomes">'[113]GL Account Listing'!#REF!</definedName>
    <definedName name="other_inc_ded_detail">#REF!</definedName>
    <definedName name="other_incomes">'[113]GL Account Listing'!#REF!</definedName>
    <definedName name="other_invest_detail">#REF!</definedName>
    <definedName name="other_rev_detail">#REF!</definedName>
    <definedName name="OTHER12MTHS">[45]Sales!$E$7:$E$23</definedName>
    <definedName name="other33" hidden="1">{#N/A,#N/A,FALSE,"Pharm";#N/A,#N/A,FALSE,"WWCM"}</definedName>
    <definedName name="OTHERCALCMACRO">'[6]NC 2007 Rate case (sub 828)'!#REF!</definedName>
    <definedName name="OTHERCURRENT">'[428]Net Income'!#REF!</definedName>
    <definedName name="OtherGovernance">'[429]Entity Drop Down List'!$K$4:$K$36</definedName>
    <definedName name="OTHERHRS">[233]Mstr!#REF!</definedName>
    <definedName name="othermar" hidden="1">{#N/A,#N/A,FALSE,"Pharm";#N/A,#N/A,FALSE,"WWCM"}</definedName>
    <definedName name="OTHERRANGEMACRO">'[6]NC 2007 Rate case (sub 828)'!#REF!</definedName>
    <definedName name="OTHINTEXP">#REF!</definedName>
    <definedName name="otract">#REF!</definedName>
    <definedName name="OTROING">#REF!</definedName>
    <definedName name="Otros_Dolar">[119]Otros_Prestamos!$B$289</definedName>
    <definedName name="Otros_Pesos">[119]Otros_Prestamos!$B$187</definedName>
    <definedName name="Otros_Util_AcumuladaReal2005">'[134]05-VM-all-EyM'!$P$71</definedName>
    <definedName name="Otros_Util_AcumuladaReal2005a">'[134]05-VM-all-CyD'!$P$78</definedName>
    <definedName name="OUCHECK">#REF!</definedName>
    <definedName name="OUT">#REF!</definedName>
    <definedName name="Outage_Page1">'[430]I-S '!$A$1:$K$44</definedName>
    <definedName name="Outage_Page2">'[430]I-S '!$A$47:$K$76</definedName>
    <definedName name="OUTLOOK">'[159]Budget vs Outlook Analysis'!$C$8</definedName>
    <definedName name="OUTLOOK_ANALYSIS">[159]Energ_Outlook_2005!$B$8</definedName>
    <definedName name="Outlook_USGAAP_Pesos">#REF!</definedName>
    <definedName name="outlook2">#REF!</definedName>
    <definedName name="Output03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outside_processing">'[113]GL Account Listing'!#REF!</definedName>
    <definedName name="outside_services">'[113]GL Account Listing'!#REF!</definedName>
    <definedName name="OVER">#REF!</definedName>
    <definedName name="OVER_UNDER">#REF!</definedName>
    <definedName name="Overage">#REF!</definedName>
    <definedName name="Overage_Report">#REF!</definedName>
    <definedName name="Overhead">[125]Variables!$B$13</definedName>
    <definedName name="p" hidden="1">{#N/A,#N/A,FALSE,"Aging Summary";#N/A,#N/A,FALSE,"Ratio Analysis";#N/A,#N/A,FALSE,"Test 120 Day Accts";#N/A,#N/A,FALSE,"Tickmarks"}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A">#REF!</definedName>
    <definedName name="PA_Sales_Data">'[431]PA mwhs'!$A$1:$Q$70</definedName>
    <definedName name="PA_Sales_Dates">'[431]PA mwhs'!$A$1:$A$70</definedName>
    <definedName name="PA_Sales_Names">'[431]PA mwhs'!$A$1:$Q$1</definedName>
    <definedName name="PAArate">'[432]Summary-All Benefits'!$B$39</definedName>
    <definedName name="padf" hidden="1">{"P450 Monthly Variance",#N/A,FALSE,"NIH P450"}</definedName>
    <definedName name="PAFP">#REF!</definedName>
    <definedName name="PAGE_1">#REF!</definedName>
    <definedName name="PAGE_2">'[78]Common Facilities'!#REF!</definedName>
    <definedName name="PAGE_BREAK1">#REF!</definedName>
    <definedName name="Page003">#REF!</definedName>
    <definedName name="Page01">#REF!</definedName>
    <definedName name="Page04">#REF!</definedName>
    <definedName name="Page05">#REF!</definedName>
    <definedName name="PAGE1">[211]MRTBASIS!#REF!</definedName>
    <definedName name="PAGE1.3Q">#REF!</definedName>
    <definedName name="PAGE1.3QP">#REF!</definedName>
    <definedName name="page1.8check">#REF!</definedName>
    <definedName name="page1.8print">#REF!</definedName>
    <definedName name="page1.9check">#REF!</definedName>
    <definedName name="page1.9print">#REF!</definedName>
    <definedName name="page11">'[433]Property Rolls'!$A$5:$F$57</definedName>
    <definedName name="page12">'[433]Property Rolls'!$A$58:$F$114</definedName>
    <definedName name="Page2">#REF!</definedName>
    <definedName name="PAGE2_YTD">'[3]2. systest '!#REF!</definedName>
    <definedName name="PAGE2C">'[3]2. systest '!#REF!</definedName>
    <definedName name="page3">#REF!</definedName>
    <definedName name="page4">#REF!</definedName>
    <definedName name="Page4a">#REF!</definedName>
    <definedName name="Page4b">#REF!</definedName>
    <definedName name="Page4c">#REF!</definedName>
    <definedName name="Page4d">#REF!</definedName>
    <definedName name="page5">#REF!</definedName>
    <definedName name="Page5a">#REF!</definedName>
    <definedName name="Page5b">#REF!</definedName>
    <definedName name="PAGE6">#REF!</definedName>
    <definedName name="PAGE7">#REF!</definedName>
    <definedName name="PAGEABVAR">#REF!</definedName>
    <definedName name="PAGEAPYVAR">#REF!</definedName>
    <definedName name="PAGEBREAK">'[6]NC 2007 Rate case (sub 828)'!#REF!</definedName>
    <definedName name="Pal_Workbook_GUID">"53LSK32KUSHRGT88HIU1RXTT"</definedName>
    <definedName name="PAPELTRABEXIS">#REF!</definedName>
    <definedName name="Parameters">[197]Parameters!$B$5:$AS$46</definedName>
    <definedName name="part_year">#REF!</definedName>
    <definedName name="part1a1" hidden="1">VLOOKUP(IF(ISNUMBER(INDIRECT("rc",FALSE)),INDIRECT("rc",FALSE)*1,INDIRECT("rc",FALSE)),[0]!TB,3,FALSE)</definedName>
    <definedName name="partcopy">#REF!</definedName>
    <definedName name="PARTEX">#REF!</definedName>
    <definedName name="PARTI">#REF!</definedName>
    <definedName name="Partial_Year">#REF!</definedName>
    <definedName name="PartialBarrier">[0]!PartialBarrier</definedName>
    <definedName name="PARTII">#REF!</definedName>
    <definedName name="PARTIII">#REF!</definedName>
    <definedName name="Partner1">[196]Assumptions!$C$28</definedName>
    <definedName name="Partner1_Tax">[196]Assumptions!$K$58</definedName>
    <definedName name="Partner1_Taxes">[196]Assumptions!$K$58</definedName>
    <definedName name="Partner2">[196]Assumptions!$D$28</definedName>
    <definedName name="Partner2_Tax">[196]Assumptions!$L$58</definedName>
    <definedName name="Partner2_Taxes">[196]Assumptions!$L$58</definedName>
    <definedName name="Parts_Kit_1">#REF!</definedName>
    <definedName name="Parts_Kit_1_Cost">'[214]Parts Tracking(Incomplete)'!$Y$23</definedName>
    <definedName name="Parts_Kit_1_Event">#REF!</definedName>
    <definedName name="Parts_Kit_1_Refurb">#REF!</definedName>
    <definedName name="Parts_Kit_2">#REF!</definedName>
    <definedName name="Parts_Kit_2_Cost">'[214]Parts Tracking(Incomplete)'!$AC$23</definedName>
    <definedName name="Parts_Kit_2_Event">#REF!</definedName>
    <definedName name="Parts_Kit_2_Refurb">#REF!</definedName>
    <definedName name="Parts_Kit_3">#REF!</definedName>
    <definedName name="Parts_Kit_3_Cost">'[214]Parts Tracking(Incomplete)'!$AG$23</definedName>
    <definedName name="Parts_Kit_3_Event">#REF!</definedName>
    <definedName name="Parts_Kit_3_Refurb">#REF!</definedName>
    <definedName name="Parts_Kit_4">#REF!</definedName>
    <definedName name="Parts_Kit_4_Cost">'[214]Parts Tracking(Incomplete)'!$AK$23</definedName>
    <definedName name="Parts_Kit_4_Event">#REF!</definedName>
    <definedName name="Parts_Kit_4_Refurb">#REF!</definedName>
    <definedName name="Parts_Kit_5">#REF!</definedName>
    <definedName name="Parts_Kit_5_Cost">'[214]Parts Tracking(Incomplete)'!$AO$23</definedName>
    <definedName name="Parts_Kit_5_Event">#REF!</definedName>
    <definedName name="Parts_Kit_5_Refurb">#REF!</definedName>
    <definedName name="Parts_Kit_6">#REF!</definedName>
    <definedName name="Parts_Kit_6_Cost">'[214]Parts Tracking(Incomplete)'!$AS$23</definedName>
    <definedName name="Parts_Kit_6_Event">#REF!</definedName>
    <definedName name="Parts_Kit_6_Refurb">#REF!</definedName>
    <definedName name="Parts_Kit_7">#REF!</definedName>
    <definedName name="Parts_Kit_7_Cost">'[214]Parts Tracking(Incomplete)'!$AW$23</definedName>
    <definedName name="Parts_Kit_7_Event">#REF!</definedName>
    <definedName name="Parts_Kit_7_Refurb">#REF!</definedName>
    <definedName name="Parts_Kit_8">#REF!</definedName>
    <definedName name="Parts_Kit_8_Cost">'[214]Parts Tracking(Incomplete)'!$BA$23</definedName>
    <definedName name="Parts_Kit_8_Event">#REF!</definedName>
    <definedName name="Parts_Kit_8_Refurb">#REF!</definedName>
    <definedName name="Pasivo">[118]ChileanGaap!#REF!</definedName>
    <definedName name="Pass1">#REF!</definedName>
    <definedName name="Pass2">#REF!</definedName>
    <definedName name="Pass3">#REF!</definedName>
    <definedName name="Pass4">#REF!</definedName>
    <definedName name="Pass5">#REF!</definedName>
    <definedName name="Pass6">#REF!</definedName>
    <definedName name="Pass7">#REF!</definedName>
    <definedName name="paul" hidden="1">#REF!</definedName>
    <definedName name="Pay_Date">#REF!</definedName>
    <definedName name="Pay_Num">#REF!</definedName>
    <definedName name="PayableFPC">#REF!</definedName>
    <definedName name="PayablePCH">#REF!</definedName>
    <definedName name="PayablePEC">#REF!</definedName>
    <definedName name="PayablePwr">#REF!</definedName>
    <definedName name="Payment_Date">DATE(YEAR(Loan_Start),MONTH(Loan_Start)+Payment_Number,DAY(Loan_Start))</definedName>
    <definedName name="Payments">[434]Payments!$A$1:$R$33</definedName>
    <definedName name="Payroll_hours_Summ">#REF!</definedName>
    <definedName name="Payroll_Hrs_Summary">[368]PayrollHoursSummary_31OCT2009_T!$A$1:$E$229</definedName>
    <definedName name="payroll_liabilities">'[113]GL Account Listing'!#REF!</definedName>
    <definedName name="Payroll_Tax">[173]Inputs!#REF!</definedName>
    <definedName name="PayrollTax">[99]SCH_G2!$N$9</definedName>
    <definedName name="PayType">'[327]Drop Down List'!$B$66:$B$78</definedName>
    <definedName name="PBO_Range">'[123]SWIFT details'!$C$6</definedName>
    <definedName name="PBO_RangePRW">'[121]SWIFT details'!$D$6</definedName>
    <definedName name="PBOPrePlanChg_Range">'[123]SWIFT details'!$C$40</definedName>
    <definedName name="PBOPrePlanChg_RangeNQ">'[123]SWIFT details'!$E$40</definedName>
    <definedName name="PBOSheet">#REF!</definedName>
    <definedName name="PBR_06">[435]Options!$B$231</definedName>
    <definedName name="PCBonds">#REF!</definedName>
    <definedName name="PCBONDS_RECON">#REF!</definedName>
    <definedName name="PCTS">#REF!</definedName>
    <definedName name="PDLT">#REF!</definedName>
    <definedName name="pdlt2">#REF!</definedName>
    <definedName name="PDX20090223" hidden="1">{"COREKINETICS",#N/A,FALSE,"CORE KINETICS"}</definedName>
    <definedName name="pe">#REF!</definedName>
    <definedName name="PE_2009">[125]Variables!#REF!</definedName>
    <definedName name="PE_LR">[125]Variables!$B$25</definedName>
    <definedName name="Peak_method">[344]macro!$B$5</definedName>
    <definedName name="Peaking_heat_rate">#REF!</definedName>
    <definedName name="PEC">[143]PEC_1520_NE!#REF!</definedName>
    <definedName name="pecdebt">'[261]Debt Detail'!#REF!</definedName>
    <definedName name="PED">#REF!</definedName>
    <definedName name="peda">'[148]NC 2016.1 Allocated IS'!$R$9</definedName>
    <definedName name="pedb">'[148]SC 2016.1 Allocated IS'!$R$9</definedName>
    <definedName name="pedc">'[148]TN 2016.1 Alloated IS'!$R$9</definedName>
    <definedName name="pedd">'[148]Oct 2016 NC'!$R$9</definedName>
    <definedName name="pede">'[148]Oct 2016 SC'!$R$9</definedName>
    <definedName name="pedf">'[148]Oct 2016 TN'!$R$9</definedName>
    <definedName name="pedg">'[148]Nov-Dec 2016 NC'!$R$9</definedName>
    <definedName name="pedh">'[148]Nov-Dec 2016 SC'!$R$9</definedName>
    <definedName name="pedi">'[148]Nov-Dec 2016 TN'!$R$9</definedName>
    <definedName name="pedk">'[148]Nov-Dec 2016 CTA'!$R$9</definedName>
    <definedName name="Penalties">#REF!</definedName>
    <definedName name="Penalties2">#REF!</definedName>
    <definedName name="pensioenmaanden">#REF!</definedName>
    <definedName name="Pension">#REF!</definedName>
    <definedName name="PensionLia">#REF!</definedName>
    <definedName name="PENSIONS_PSP">#REF!</definedName>
    <definedName name="pepe" hidden="1">{#N/A,#N/A,FALSE,"Pharm";#N/A,#N/A,FALSE,"WWCM"}</definedName>
    <definedName name="PEPE4" hidden="1">{#N/A,#N/A,FALSE,"Pharm";#N/A,#N/A,FALSE,"WWCM"}</definedName>
    <definedName name="PEPE5" hidden="1">{#N/A,#N/A,FALSE,"Pharm";#N/A,#N/A,FALSE,"WWCM"}</definedName>
    <definedName name="PEPL">[143]PEC_1520_NE!#REF!</definedName>
    <definedName name="PEPL__Pan_Gathering___Co._10042">#REF!</definedName>
    <definedName name="PER">#REF!</definedName>
    <definedName name="Percent_Debt">[173]Inputs!#REF!</definedName>
    <definedName name="Percent_Equity">[173]Inputs!#REF!</definedName>
    <definedName name="perdida">'[436]#¡REF'!$C$4:$C$27</definedName>
    <definedName name="PERFORMANCE">#REF!</definedName>
    <definedName name="PERIOD">#REF!</definedName>
    <definedName name="Period_1">#REF!</definedName>
    <definedName name="Period_10">#REF!</definedName>
    <definedName name="Period_11">#REF!</definedName>
    <definedName name="Period_12">#REF!</definedName>
    <definedName name="Period_13">#REF!</definedName>
    <definedName name="Period_2">#REF!</definedName>
    <definedName name="Period_3">#REF!</definedName>
    <definedName name="Period_4">#REF!</definedName>
    <definedName name="Period_5">#REF!</definedName>
    <definedName name="Period_6">#REF!</definedName>
    <definedName name="Period_7">#REF!</definedName>
    <definedName name="Period_8">#REF!</definedName>
    <definedName name="Period_9">#REF!</definedName>
    <definedName name="period_bookYear">#REF!</definedName>
    <definedName name="period_curcol">#REF!</definedName>
    <definedName name="period_project">#REF!</definedName>
    <definedName name="period_rate">#REF!</definedName>
    <definedName name="period_ratio">#REF!</definedName>
    <definedName name="period_summary">#REF!</definedName>
    <definedName name="period_summary_col">#REF!</definedName>
    <definedName name="period_taxyear">#REF!</definedName>
    <definedName name="period_taxyear_chg">#REF!</definedName>
    <definedName name="period_titles">#REF!</definedName>
    <definedName name="period_type">#REF!</definedName>
    <definedName name="PeriodF">[99]LOGO!$B$8</definedName>
    <definedName name="PERIODSETNAME1">#REF!</definedName>
    <definedName name="PeriodsInYear">#REF!</definedName>
    <definedName name="Permanent_Capital">#REF!</definedName>
    <definedName name="Person">#REF!</definedName>
    <definedName name="Personal_Empresa">[119]Gastos_Personal!$B$300</definedName>
    <definedName name="Personal_Gastos">[119]Gastos_Personal!$B$587</definedName>
    <definedName name="Personal_Trabajador">[119]Gastos_Personal!$B$375</definedName>
    <definedName name="PES_Engineer">#REF!</definedName>
    <definedName name="pesc1" hidden="1">{#N/A,#N/A,FALSE,"Aging Summary";#N/A,#N/A,FALSE,"Ratio Analysis";#N/A,#N/A,FALSE,"Test 120 Day Accts";#N/A,#N/A,FALSE,"Tickmarks"}</definedName>
    <definedName name="pfr_cms">#REF!</definedName>
    <definedName name="pfr_lcp">#REF!</definedName>
    <definedName name="pfr_ltd">#REF!</definedName>
    <definedName name="pfr_pfs">#REF!</definedName>
    <definedName name="pfs_auto_fin">#REF!</definedName>
    <definedName name="pfs_avail">#REF!</definedName>
    <definedName name="pfs_inc_issue">#REF!</definedName>
    <definedName name="pfs_iss_exp">#REF!</definedName>
    <definedName name="pfs_iss_exp_adj">#REF!</definedName>
    <definedName name="pfs_iss_exprt">#REF!</definedName>
    <definedName name="pfs_max_issue">#REF!</definedName>
    <definedName name="pfs_pay_array">#REF!</definedName>
    <definedName name="pfs_req_iss">#REF!</definedName>
    <definedName name="pfs_target_pct">#REF!</definedName>
    <definedName name="pfs_tgt_iss">#REF!</definedName>
    <definedName name="pfs_ytd_iss">#REF!</definedName>
    <definedName name="PG">#REF!</definedName>
    <definedName name="PG565A">#REF!</definedName>
    <definedName name="PG568A">[43]Sheet2!#REF!</definedName>
    <definedName name="PG568A1">[43]Sheet2!#REF!</definedName>
    <definedName name="PG568B">[43]Sheet2!#REF!</definedName>
    <definedName name="Ph1COD">[437]Main!$E$15</definedName>
    <definedName name="Ph2COD">[437]Main!$E$17</definedName>
    <definedName name="Ph3COD">[437]Main!$E$18</definedName>
    <definedName name="Ph4COD">[438]Main!$N$27</definedName>
    <definedName name="pharma" hidden="1">{#N/A,#N/A,FALSE,"Sales Graph";#N/A,#N/A,FALSE,"PSBM";#N/A,#N/A,FALSE,"BUC Graph";#N/A,#N/A,FALSE,"P&amp;L - YTD"}</definedName>
    <definedName name="Phase_I_II_IV_Ice">#REF!</definedName>
    <definedName name="phil">#REF!</definedName>
    <definedName name="PHM" hidden="1">{#N/A,#N/A,FALSE,"CreditStat";#N/A,#N/A,FALSE,"SPbrkup";#N/A,#N/A,FALSE,"MerSPsyn";#N/A,#N/A,FALSE,"MerSPwKCsyn";#N/A,#N/A,FALSE,"MerSPwKCsyn (2)";#N/A,#N/A,FALSE,"CreditStat (2)"}</definedName>
    <definedName name="PhyGasTermDates">[329]PhyGasTerm!$L$1:$BU$2</definedName>
    <definedName name="PhyGasTermMTM">[329]PhyGasTerm!$B$62:$BU$105</definedName>
    <definedName name="PhyGasTermVol">[329]PhyGasTerm!$B$7:$BU$50</definedName>
    <definedName name="Physical">[439]PhysicalFreeze!$A$5:$BS$152</definedName>
    <definedName name="Pie" hidden="1">{"Financials",#N/A,FALSE,"Financials";"AVP",#N/A,FALSE,"AVP";"DCF",#N/A,FALSE,"DCF";"CSC",#N/A,FALSE,"CSC";"Deal_Comp",#N/A,FALSE,"DealComp"}</definedName>
    <definedName name="PIIIVDC">#REF!</definedName>
    <definedName name="PIMP">#REF!</definedName>
    <definedName name="PIN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pipeline_capacity">#REF!</definedName>
    <definedName name="PivOffset">OFFSET('[440]B.1 - DEF PPLT Query'!$A$1,,,COUNTA('[440]B.1 - DEF PPLT Query'!$A:$A),COUNTA('[440]B.1 - DEF PPLT Query'!$1:$1))</definedName>
    <definedName name="PJRNL">#REF!</definedName>
    <definedName name="PK_1_Tracking">'[214]Parts Tracking(Incomplete)'!$B$8:$U$47</definedName>
    <definedName name="PK_2_Tracking">'[214]Parts Tracking(Incomplete)'!$B$55:$U$94</definedName>
    <definedName name="PK_3_Tracking">'[214]Parts Tracking(Incomplete)'!$B$102:$U$141</definedName>
    <definedName name="PK_4_Tracking">'[214]Parts Tracking(Incomplete)'!$B$149:$U$188</definedName>
    <definedName name="PK_5_Tracking">'[214]Parts Tracking(Incomplete)'!$B$196:$U$235</definedName>
    <definedName name="PK_6_Tracking">'[214]Parts Tracking(Incomplete)'!$B$243:$U$282</definedName>
    <definedName name="PK_7_Tracking">'[214]Parts Tracking(Incomplete)'!$B$290:$U$329</definedName>
    <definedName name="PK_8_Tracking">'[214]Parts Tracking(Incomplete)'!$B$337:$U$376</definedName>
    <definedName name="pl" hidden="1">{#N/A,#N/A,FALSE,"REPORT"}</definedName>
    <definedName name="Plan">#REF!</definedName>
    <definedName name="Plan08">#REF!</definedName>
    <definedName name="plan86dep1">'[40]Flex Medical'!#REF!</definedName>
    <definedName name="plan86dep1and2">'[40]Flex Medical'!#REF!</definedName>
    <definedName name="plan86dep2">'[40]Flex Medical'!#REF!</definedName>
    <definedName name="plan86ret">'[40]Flex Medical'!#REF!</definedName>
    <definedName name="plan86ret2deps">'[40]Flex Medical'!#REF!</definedName>
    <definedName name="plan86retdep1">'[40]Flex Medical'!#REF!</definedName>
    <definedName name="plan86retdep2">'[40]Flex Medical'!#REF!</definedName>
    <definedName name="plans">'[374]EIP&amp;CEIP'!$A$4:$G$339</definedName>
    <definedName name="plant_capacity">[198]Assumptions!$D$17</definedName>
    <definedName name="PLANT_IN_SERVICE">#REF!</definedName>
    <definedName name="PLCepi" hidden="1">{#N/A,#N/A,FALSE,"REPORT"}</definedName>
    <definedName name="PLDS">#REF!</definedName>
    <definedName name="PLMI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PLProcef" hidden="1">{#N/A,#N/A,FALSE,"REPORT"}</definedName>
    <definedName name="PLTaxol" hidden="1">{#N/A,#N/A,FALSE,"REPORT"}</definedName>
    <definedName name="PM_2009">[125]Variables!#REF!</definedName>
    <definedName name="PM_LR">[125]Variables!$B$42</definedName>
    <definedName name="PMACRO">'[6]NC 2007 Rate case (sub 828)'!#REF!</definedName>
    <definedName name="PMCap2010">[88]Summary!$N$39</definedName>
    <definedName name="PMCap2011">[88]Summary!$N$40</definedName>
    <definedName name="PMCap2012">[88]Summary!$N$41</definedName>
    <definedName name="PMCap2013">[88]Summary!$N$42</definedName>
    <definedName name="PMCap2014">[88]Summary!$N$43</definedName>
    <definedName name="pmcat">#REF!</definedName>
    <definedName name="pmper">#REF!</definedName>
    <definedName name="PNG">'[354]X PNG Legal (C-LV) '!$A$1:$B$74</definedName>
    <definedName name="PNG_2">'[354]X PNG - Allocable 2 State (Inp)'!$A$1:$B$65</definedName>
    <definedName name="PNG_3">'[354]X PNG - Allocable 3 State (Inp)'!$A$1:$B$64</definedName>
    <definedName name="PNG_NC">'[354]X PNG - NC (Inp) '!$A$1:$B$63</definedName>
    <definedName name="PNG_SC">'[354]X PNG - SC (Inp) '!$A$1:$B$64</definedName>
    <definedName name="PNG_TN">'[354]X PNG - TN (Inp) '!$A$1:$B$63</definedName>
    <definedName name="Pnl" hidden="1">{#N/A,#N/A,FALSE,"Pharm";#N/A,#N/A,FALSE,"WWCM"}</definedName>
    <definedName name="PNS">#REF!</definedName>
    <definedName name="PNY_FED">[263]Piedmont!$A$7:$G$13</definedName>
    <definedName name="PNY_NB">[263]Piedmont!$A$7:$G$31</definedName>
    <definedName name="PNY_NC">[263]Piedmont!$A$7:$G$19</definedName>
    <definedName name="po" hidden="1">{#N/A,#N/A,FALSE,"Aging Summary";#N/A,#N/A,FALSE,"Ratio Analysis";#N/A,#N/A,FALSE,"Test 120 Day Accts";#N/A,#N/A,FALSE,"Tickmarks"}</definedName>
    <definedName name="POC_CONSOL_PPTO">#REF!</definedName>
    <definedName name="POC_CONSOL_REAL">#REF!</definedName>
    <definedName name="POC_PPTO">#REF!</definedName>
    <definedName name="POC_REAL">#REF!</definedName>
    <definedName name="pol">#REF!</definedName>
    <definedName name="POL_BOND">#REF!</definedName>
    <definedName name="POLAND">#REF!</definedName>
    <definedName name="PONE">#REF!</definedName>
    <definedName name="Pop_Intial_Large_CI">'[173]Customers&amp;Load'!#REF!</definedName>
    <definedName name="Pop_Intial_Majors">'[173]Customers&amp;Load'!#REF!</definedName>
    <definedName name="Pop_Large_CI">'[173]Customers&amp;Load'!#REF!</definedName>
    <definedName name="Pop_Large_CI_2002">'[173]Customers&amp;Load'!#REF!</definedName>
    <definedName name="Pop_Large_CI_2003">'[173]Customers&amp;Load'!#REF!</definedName>
    <definedName name="Pop_Large_CI_2004">'[173]Customers&amp;Load'!#REF!</definedName>
    <definedName name="Pop_Large_CI_2005">'[173]Customers&amp;Load'!#REF!</definedName>
    <definedName name="Pop_Majors">'[173]Customers&amp;Load'!#REF!</definedName>
    <definedName name="Pop_Majors_2002">'[173]Customers&amp;Load'!#REF!</definedName>
    <definedName name="Pop_Majors_2003">'[173]Customers&amp;Load'!#REF!</definedName>
    <definedName name="Pop_Majors_2004">'[173]Customers&amp;Load'!#REF!</definedName>
    <definedName name="Pop_Majors_2005">'[173]Customers&amp;Load'!#REF!</definedName>
    <definedName name="PopCache_GL_INTERFACE_REFERENCE7" hidden="1">[441]PopCache!$A$1:$A$2</definedName>
    <definedName name="POR_BOND">#REF!</definedName>
    <definedName name="Porfolio_One_Risk_Return_Labels">'[417]Portfolio Selections'!$C$11:$C$22</definedName>
    <definedName name="Porfolio_One_Risk_Return_X_Data">'[417]Portfolio Selections'!$D$11:$D$22</definedName>
    <definedName name="Porfolio_One_Risk_Return_Y_Data">'[417]Portfolio Selections'!$E$11:$E$22</definedName>
    <definedName name="Porfolio_One_Risk_Return_Z_Data">'[417]Portfolio Selections'!$G$11:$G$22</definedName>
    <definedName name="Port_One_Correct_Risk_Reward_Labels">'[417]Portfolio Selections'!$C$27:$C$41</definedName>
    <definedName name="Port_One_Correct_Risk_Reward_X_Data">'[417]Portfolio Selections'!$D$27:$D$41</definedName>
    <definedName name="Port_One_Correct_Risk_Reward_Y_Data">'[417]Portfolio Selections'!$E$27:$E$41</definedName>
    <definedName name="Port_One_Correct_Risk_Reward_Z_Data">'[417]Portfolio Selections'!$G$27:$G$41</definedName>
    <definedName name="Port_One_Tech_Risk_New_Labels">'[417]Output Data For Charts'!$D$28:$K$28</definedName>
    <definedName name="Port_One_Tech_Risk_New_X_Data">'[417]Output Data For Charts'!$D$31:$K$31</definedName>
    <definedName name="Port_One_Tech_Risk_New_Y_Data">'[417]Output Data For Charts'!$D$34:$K$34</definedName>
    <definedName name="Port_One_Tech_Risk_New_Z_Data">'[417]Output Data For Charts'!$D$32:$K$32</definedName>
    <definedName name="Port_Three_Risk_Return_Labels">'[417]Portfolio Selections'!$C$46:$C$60</definedName>
    <definedName name="Port_Three_Risk_Return_X_Data">'[417]Portfolio Selections'!$D$46:$D$60</definedName>
    <definedName name="Port_Three_Risk_Return_Y_Data">'[417]Portfolio Selections'!$E$46:$E$60</definedName>
    <definedName name="Port_Three_Risk_Return_Z_Data">'[417]Portfolio Selections'!$G$46:$G$60</definedName>
    <definedName name="port29" hidden="1">{#N/A,#N/A,FALSE,"Pharm";#N/A,#N/A,FALSE,"WWCM"}</definedName>
    <definedName name="PortalUsr2010">[88]Summary!$Q$25</definedName>
    <definedName name="PortalUsr2011">[88]Summary!$Q$26</definedName>
    <definedName name="PortalUsr2012">[88]Summary!$Q$27</definedName>
    <definedName name="PortalUsr2013">[88]Summary!$Q$28</definedName>
    <definedName name="PortalUsr2014">[88]Summary!$Q$29</definedName>
    <definedName name="portfolio_summary">#REF!</definedName>
    <definedName name="PORTUGAL">#REF!</definedName>
    <definedName name="Positions">[442]data!$A$23:$A$133</definedName>
    <definedName name="POSTERRORSTOSUSP1">#REF!</definedName>
    <definedName name="PostRetire">#REF!</definedName>
    <definedName name="poto" hidden="1">{#N/A,#N/A,FALSE,"Aging Summary";#N/A,#N/A,FALSE,"Ratio Analysis";#N/A,#N/A,FALSE,"Test 120 Day Accts";#N/A,#N/A,FALSE,"Tickmarks"}</definedName>
    <definedName name="pots" hidden="1">{"Ofcr Comp Stmt 4",#N/A,FALSE,"Ofcr Comp"}</definedName>
    <definedName name="PoundsPerDayqryReceiveSystemChemsCT2">#REF!</definedName>
    <definedName name="PoundsperDayqryReceiveSystemChemsMBAnion">#REF!</definedName>
    <definedName name="pouy" hidden="1">{"segment_EPS",#N/A,FALSE,"TXTCOMPS"}</definedName>
    <definedName name="POWINST">#REF!</definedName>
    <definedName name="PP_NF_VOM_Data">[158]Calculations!$N$3:$N$65</definedName>
    <definedName name="ppdroyal">#REF!</definedName>
    <definedName name="PPER">#REF!</definedName>
    <definedName name="PPFDCS">#REF!</definedName>
    <definedName name="ppp" hidden="1">{#N/A,#N/A,FALSE,"Aging Summary";#N/A,#N/A,FALSE,"Ratio Analysis";#N/A,#N/A,FALSE,"Test 120 Day Accts";#N/A,#N/A,FALSE,"Tickmarks"}</definedName>
    <definedName name="PPPKG">#REF!</definedName>
    <definedName name="PPRO">#REF!</definedName>
    <definedName name="PR">#REF!</definedName>
    <definedName name="PR_Cp_Holdings">#REF!</definedName>
    <definedName name="Pr_mth_lease">#REF!</definedName>
    <definedName name="PR_Util_AcumuladaReal2005">'[134]05-VM-all-CyD'!$P$36</definedName>
    <definedName name="PR_Util_PptoAnual2005">'[134]05-VM-all-CyD'!$O$35</definedName>
    <definedName name="PR_Util_PptoAnual2005Avance">'[134]05-VM-all-CyD'!$P$35</definedName>
    <definedName name="PRANGE">#REF!</definedName>
    <definedName name="Prd_Cost_Data">[163]Calculations!$E$2:$E$90</definedName>
    <definedName name="Pre">#REF!</definedName>
    <definedName name="preaj">[256]prec!$A$1:$D$116</definedName>
    <definedName name="PREF">#REF!</definedName>
    <definedName name="preferred">#REF!</definedName>
    <definedName name="PREFLL">#REF!</definedName>
    <definedName name="PREFPP">#REF!</definedName>
    <definedName name="PrefShSub">#REF!</definedName>
    <definedName name="prelimplan">[443]Pivot!$A$5:$H$33</definedName>
    <definedName name="PRem">#REF!</definedName>
    <definedName name="prepaids">'[113]GL Account Listing'!#REF!</definedName>
    <definedName name="PREPAYMENTS">#REF!</definedName>
    <definedName name="present">'[275]Option Pricing'!$F$1</definedName>
    <definedName name="Prestamos_Corto">[119]Prestamos!$B$172</definedName>
    <definedName name="Prestamos_CortoUS">[119]Prestamos!$B$227</definedName>
    <definedName name="Prestamos_Largo">[119]Prestamos!$B$196</definedName>
    <definedName name="Prestamos_LargoUS">[119]Prestamos!$B$254</definedName>
    <definedName name="Pretax_Equity">'[299]Input '!$H$7</definedName>
    <definedName name="PreTax_Return">'[299]Input '!$H$8</definedName>
    <definedName name="pretire">#REF!</definedName>
    <definedName name="Prev">#REF!</definedName>
    <definedName name="prev_alpha_month">'[234]Page 3'!$D$2</definedName>
    <definedName name="prev_dec">'[234]Page 5'!$E$1:$E$65536</definedName>
    <definedName name="prev_month">'[234]Page 5'!$D$1:$D$65536</definedName>
    <definedName name="prev_year">'[234]Page 3'!$E$2</definedName>
    <definedName name="PREV_YR_ACTUAL_CUST">[124]Prev_Year_Inputs!$A$30:$M$36</definedName>
    <definedName name="PREV_YR_BILL_ERROR_ADJ">[124]Prev_Year_Adj!$B$42:$J$53</definedName>
    <definedName name="PREV_YR_BILLDAY_ADJ">[124]Prev_Year_Adj!$B$24:$H$35</definedName>
    <definedName name="PREV_YR_SALES">[124]Prev_Year_Inputs!$A$3:$M$11</definedName>
    <definedName name="PREV_YR_SEPA">[124]Prev_Year_Inputs!$A$22:$M$24</definedName>
    <definedName name="PREV_YR_TEMP_ADJ">[124]Prev_Year_Adj!$B$6:$J$17</definedName>
    <definedName name="PREV_YR_YTD_BILL_ERROR_ADJ">[124]Prev_Year_Adj!$N$42:$V$53</definedName>
    <definedName name="PREV_YR_YTD_BILLDAY_ADJ">[124]Prev_Year_Adj!$N$25:$S$36</definedName>
    <definedName name="PREV_YR_YTD_SALES">[124]Prev_Year_Inputs!$P$3:$AB$11</definedName>
    <definedName name="PREV_YR_YTD_SEPA">[124]Prev_Year_Inputs!$P$22:$AB$24</definedName>
    <definedName name="PREV_YR_YTD_TEMP_ADJ">[124]Prev_Year_Adj!$N$7:$V$18</definedName>
    <definedName name="PrevDet">#REF!</definedName>
    <definedName name="Previous">#REF!</definedName>
    <definedName name="PREVIOUS_YEAR">[124]Inputs!$AH$3</definedName>
    <definedName name="PREVMAINT">'[130]PREV MAINT'!$B$3:$B$8</definedName>
    <definedName name="Prez">'[444]2003 Accrual'!#REF!</definedName>
    <definedName name="price">#REF!</definedName>
    <definedName name="price_esc">#REF!</definedName>
    <definedName name="Price_power">[445]Power!$A$7:$F$150</definedName>
    <definedName name="price_table">[198]Assumptions!$B$31:$F$32</definedName>
    <definedName name="PriceHrsTable">#REF!</definedName>
    <definedName name="PriceRange">OFFSET([253]!PriceRangeMain,5,0,COUNTA([253]!PriceRangeMain)-COUNTA([254]Sheet2!$H$1:$H$5),1)</definedName>
    <definedName name="PriceRangeMain">[254]Sheet2!$H$1:$H$65536</definedName>
    <definedName name="Prices_Optv_new" hidden="1">{#N/A,#N/A,FALSE,"Aging Summary";#N/A,#N/A,FALSE,"Ratio Analysis";#N/A,#N/A,FALSE,"Test 120 Day Accts";#N/A,#N/A,FALSE,"Tickmarks"}</definedName>
    <definedName name="Princ">#REF!</definedName>
    <definedName name="Print">[446]TotCorpFin!$D$1:$G$158</definedName>
    <definedName name="Print_A9">#REF!</definedName>
    <definedName name="Print_All">#N/A</definedName>
    <definedName name="Print_All2">[204]!Print_All2</definedName>
    <definedName name="_xlnm.Print_Area">#REF!</definedName>
    <definedName name="Print_Area_MI">#REF!</definedName>
    <definedName name="Print_Area_Reset">OFFSET(Full_Print,0,0,Last_Row)</definedName>
    <definedName name="Print_Area1">#REF!</definedName>
    <definedName name="Print_Area2">#REF!</definedName>
    <definedName name="Print_Area3">#REF!</definedName>
    <definedName name="Print_Area4">#REF!</definedName>
    <definedName name="Print_Bank">#N/A</definedName>
    <definedName name="Print_Bank2">[204]!Print_Bank2</definedName>
    <definedName name="PRINT_BEG_BAL">#REF!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FERC">#REF!</definedName>
    <definedName name="print_instructions">#REF!</definedName>
    <definedName name="PRINT_LEVEL">#REF!</definedName>
    <definedName name="PRINT_NC_SUMMRY">#REF!</definedName>
    <definedName name="PRINT_NCUC">#REF!</definedName>
    <definedName name="PRINT_PLANT_SUM">#REF!</definedName>
    <definedName name="Print_PostDynegy">#REF!</definedName>
    <definedName name="Print_PreDynegy">#REF!</definedName>
    <definedName name="Print_Proj">[447]Table!$A$1:$AB$46,[447]Table!$AU$1:$BK$46,[447]Table!$BZ$1:$CT$46</definedName>
    <definedName name="PRINT_REF_GRID">'[448]2004 PC VALUE:Cross_Ref_Tbl'!$G$1:$AA$38</definedName>
    <definedName name="PRINT_SCPSC">#REF!</definedName>
    <definedName name="PRINT_SUM_X_YR">#REF!</definedName>
    <definedName name="PRINT_SUMMARY">#REF!</definedName>
    <definedName name="PRINT_TBL___SUM">#REF!</definedName>
    <definedName name="PRINT_TBLS">#REF!</definedName>
    <definedName name="_xlnm.Print_Titles">#REF!</definedName>
    <definedName name="Print_Titles_MI">#REF!</definedName>
    <definedName name="PRINT1">#REF!</definedName>
    <definedName name="print10">'[9]#REF'!$A$33:$AD$135</definedName>
    <definedName name="Print1Start">#REF!</definedName>
    <definedName name="Print1Stop">#REF!</definedName>
    <definedName name="print2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Print2Start">#REF!</definedName>
    <definedName name="Print2Stop">#REF!</definedName>
    <definedName name="print3">#REF!</definedName>
    <definedName name="Print3Start">#REF!</definedName>
    <definedName name="Print3Stop">#REF!</definedName>
    <definedName name="print4">'[318]IR Earnings Drivers (QTR)'!$A$1:$Q$155</definedName>
    <definedName name="print5">'[318]Ongoing EPS - YTD'!$A$1:$O$44</definedName>
    <definedName name="print6">'[9]#REF'!$A$277:$S$294</definedName>
    <definedName name="print8">'[9]#REF'!$A$1:$R$80</definedName>
    <definedName name="print9">'[9]#REF'!$A$1:$AD$31</definedName>
    <definedName name="PrintA6">#REF!</definedName>
    <definedName name="PrintA6_PostDynegy">#REF!</definedName>
    <definedName name="PrintA6_PreDynegy">#REF!</definedName>
    <definedName name="printall">#REF!</definedName>
    <definedName name="PRINTER">[449]R30!$A$1:$J$43</definedName>
    <definedName name="PRINTMACRO">#REF!</definedName>
    <definedName name="PRINTMEND">#REF!</definedName>
    <definedName name="PRINTPRD_REPTS">#REF!</definedName>
    <definedName name="PRINTSALES">#REF!</definedName>
    <definedName name="PRINTVALUE">#REF!</definedName>
    <definedName name="PRIOR">'[45]Cover Sheet'!$BG$52:$BJ$95</definedName>
    <definedName name="prior_dat">#REF!</definedName>
    <definedName name="PRIOR_ENERGY_CORPORATION">'[131]HEADER INFORMATION'!#REF!</definedName>
    <definedName name="Prior_Flow_Through">[450]Permanents!#REF!</definedName>
    <definedName name="Prior_Year">#REF!</definedName>
    <definedName name="Prior1A">[236]StartPage!$C$35</definedName>
    <definedName name="Priority">#REF!</definedName>
    <definedName name="PRIORMOACTUAL">#REF!</definedName>
    <definedName name="PRIORMOBUDGET">#REF!</definedName>
    <definedName name="PRIORYRACCURMO">#REF!</definedName>
    <definedName name="PRN">#REF!</definedName>
    <definedName name="PRN_DETAIL">#REF!</definedName>
    <definedName name="pro">'[451]Monthly Cash Flow Budget'!#REF!</definedName>
    <definedName name="Prob">'[452]DS2-Trial Balance Import'!$1:$1048576</definedName>
    <definedName name="Prob_Rev_2004">[66]Revenues!$B$64:$O$64</definedName>
    <definedName name="Prob_Rev_2005">[66]Revenues!$B$65:$O$65</definedName>
    <definedName name="Prob_Rev_2006">[66]Revenues!$B$66:$O$66</definedName>
    <definedName name="Prob_Rev_2007">[66]Revenues!$B$67:$O$67</definedName>
    <definedName name="problem" hidden="1">{#N/A,#N/A,FALSE,"trates"}</definedName>
    <definedName name="Procef" hidden="1">{#N/A,#N/A,FALSE,"Pharm";#N/A,#N/A,FALSE,"WWCM"}</definedName>
    <definedName name="prod" hidden="1">{#N/A,#N/A,FALSE,"Pharm";#N/A,#N/A,FALSE,"WWCM"}</definedName>
    <definedName name="Prod_Cst_apr">#REF!</definedName>
    <definedName name="Prod_Cst_aug">#REF!</definedName>
    <definedName name="Prod_Cst_dec">#REF!</definedName>
    <definedName name="Prod_Cst_feb">#REF!</definedName>
    <definedName name="Prod_Cst_jan">#REF!</definedName>
    <definedName name="Prod_Cst_jul">#REF!</definedName>
    <definedName name="Prod_Cst_jun">#REF!</definedName>
    <definedName name="Prod_Cst_mar">#REF!</definedName>
    <definedName name="Prod_Cst_may">#REF!</definedName>
    <definedName name="Prod_Cst_nov">#REF!</definedName>
    <definedName name="Prod_Cst_oct">#REF!</definedName>
    <definedName name="Prod_Cst_sep">#REF!</definedName>
    <definedName name="ProdList">#REF!</definedName>
    <definedName name="PRODUCCION">'[453]PRODUCCION LAB MONOFASICO ANUAL'!$A$3:$I$6</definedName>
    <definedName name="product_requests">'[113]GL Account Listing'!#REF!</definedName>
    <definedName name="Product_S_Curve_Labels">'[417]Total Lifecycle'!$C$4:$U$4</definedName>
    <definedName name="Product_S_Curve_X_Data">'[417]Total Lifecycle'!$C$40:$U$40</definedName>
    <definedName name="production_mode">#REF!</definedName>
    <definedName name="prof_term">#REF!</definedName>
    <definedName name="profit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orma_AFUDC">[358]Proforma!$C$554</definedName>
    <definedName name="Proforma_BS">[358]Proforma!$A$156</definedName>
    <definedName name="Proforma_Debt">[358]Proforma!$A$407</definedName>
    <definedName name="Proforma_Tax">[358]Proforma!$A$463</definedName>
    <definedName name="ProfSrvs">#REF!</definedName>
    <definedName name="Progress_Energy___Carolinas">#REF!</definedName>
    <definedName name="Proj_20015935">'[154]INPUT-Proj Yr O&amp;M'!#REF!</definedName>
    <definedName name="Proj_20084917">'[154]INPUT-Proj Yr O&amp;M'!#REF!</definedName>
    <definedName name="Proj_20084918">'[154]INPUT-Proj Yr O&amp;M'!#REF!</definedName>
    <definedName name="Proj_20084919">'[154]INPUT-Proj Yr O&amp;M'!#REF!</definedName>
    <definedName name="Proj_20084920">'[154]INPUT-Proj Yr O&amp;M'!#REF!</definedName>
    <definedName name="Proj_20084921">'[154]INPUT-Proj Yr O&amp;M'!#REF!</definedName>
    <definedName name="proj_ebits_non_pfin">#REF!</definedName>
    <definedName name="proj_ebits_pfin">#REF!</definedName>
    <definedName name="Proj_Name">#REF!</definedName>
    <definedName name="Project">#REF!</definedName>
    <definedName name="Project_Name">#REF!</definedName>
    <definedName name="Projection">#REF!</definedName>
    <definedName name="ProjectNames">[200]Data!$A$4:$A$329</definedName>
    <definedName name="ProjectsActive">#REF!</definedName>
    <definedName name="prooduction">#N/A</definedName>
    <definedName name="proof">'[78]Inv - ALL'!#REF!</definedName>
    <definedName name="Property_tax_land">#REF!</definedName>
    <definedName name="Property_tax_plant">#REF!</definedName>
    <definedName name="PROPERTY_TAXES">#REF!</definedName>
    <definedName name="Prosperity_Bill">#REF!</definedName>
    <definedName name="prospstub">#REF!</definedName>
    <definedName name="Provision" hidden="1">{#N/A,#N/A,FALSE,"Aging Summary";#N/A,#N/A,FALSE,"Ratio Analysis";#N/A,#N/A,FALSE,"Test 120 Day Accts";#N/A,#N/A,FALSE,"Tickmarks"}</definedName>
    <definedName name="PROVV">#REF!</definedName>
    <definedName name="PROYECTOS">#REF!</definedName>
    <definedName name="PRUEBA">#REF!</definedName>
    <definedName name="PrYear">[454]ReportDate!$B$16</definedName>
    <definedName name="PRYR">#REF!</definedName>
    <definedName name="PSC_Range">'[123]SWIFT details'!$C$10</definedName>
    <definedName name="PSC_RangePRW">'[121]SWIFT details'!$D$10</definedName>
    <definedName name="PSCAmort_Range">'[123]SWIFT details'!$C$22</definedName>
    <definedName name="PSCAmort_RangePRW">'[121]SWIFT details'!$D$22</definedName>
    <definedName name="PSIU_Index">[210]Input!$C$11</definedName>
    <definedName name="PSIU_SWIFT">[210]Input!$B$11</definedName>
    <definedName name="PSOV_AgreedAmount_N">'[178]Statement of Values'!#REF!</definedName>
    <definedName name="PSOV_RangeNumberA1_IDO">'[178]Statement of Values'!#REF!</definedName>
    <definedName name="PSOV_RangeNumberA2_IDO">'[178]Statement of Values'!#REF!</definedName>
    <definedName name="psp">#REF!</definedName>
    <definedName name="PSRPB_A">#REF!</definedName>
    <definedName name="PSRPB_D">#REF!</definedName>
    <definedName name="PSRPB_F">#REF!</definedName>
    <definedName name="PSRPB_N">#REF!</definedName>
    <definedName name="PSRPB_O">#REF!</definedName>
    <definedName name="PSRPB_S">#REF!</definedName>
    <definedName name="PSRPF_A">#REF!</definedName>
    <definedName name="PSRPF_D">#REF!</definedName>
    <definedName name="PSRPF_f">#REF!</definedName>
    <definedName name="PSRPF_N">#REF!</definedName>
    <definedName name="PSRPF_O">#REF!</definedName>
    <definedName name="PSRPF_S">#REF!</definedName>
    <definedName name="PST">#REF!</definedName>
    <definedName name="PSTAIR">#REF!</definedName>
    <definedName name="PTHREE">#REF!</definedName>
    <definedName name="ptpt" hidden="1">{#N/A,#N/A,FALSE,"Antony Financials";#N/A,#N/A,FALSE,"Cowboy Financials";#N/A,#N/A,FALSE,"Combined";#N/A,#N/A,FALSE,"Valuematrix";#N/A,#N/A,FALSE,"DCFAntony";#N/A,#N/A,FALSE,"DCFCowboy";#N/A,#N/A,FALSE,"DCFCombined"}</definedName>
    <definedName name="PTR" hidden="1">{#N/A,#N/A,FALSE,"Income";#N/A,#N/A,FALSE,"Cost of Goods Sold";#N/A,#N/A,FALSE,"Other Costs";#N/A,#N/A,FALSE,"Other Income";#N/A,#N/A,FALSE,"Taxes";#N/A,#N/A,FALSE,"Other Deductions";#N/A,#N/A,FALSE,"Compensation of Officers"}</definedName>
    <definedName name="PTWO">#REF!</definedName>
    <definedName name="PUB_FileID" hidden="1">"L10003787.xls"</definedName>
    <definedName name="PUB_UserID" hidden="1">"MAYERX"</definedName>
    <definedName name="PURC_BASE">#REF!</definedName>
    <definedName name="PURC_INT">#REF!</definedName>
    <definedName name="PURC_PEAK">#REF!</definedName>
    <definedName name="put_call_id">[186]Ref_dat!$O$3:$O$4</definedName>
    <definedName name="PVTAS">#REF!</definedName>
    <definedName name="pyeper">#REF!</definedName>
    <definedName name="q" hidden="1">#REF!</definedName>
    <definedName name="q_data_cap">#REF!</definedName>
    <definedName name="Q1__M_S">#REF!</definedName>
    <definedName name="Q1_HOURS">#REF!</definedName>
    <definedName name="Q1_LABOR">#REF!</definedName>
    <definedName name="Q1_Q4_SCF">#REF!</definedName>
    <definedName name="Q1_Q4_Supp">#REF!</definedName>
    <definedName name="Q116TxRt">'[455]NC ROE Impact'!$F$48</definedName>
    <definedName name="Q1TaxRt">'[456]2015 DEC NC'!$C$45</definedName>
    <definedName name="Q2__M_S">#REF!</definedName>
    <definedName name="Q2_HOURS">#REF!</definedName>
    <definedName name="Q2_LABOR">#REF!</definedName>
    <definedName name="Q2_Q3_SCF">#REF!</definedName>
    <definedName name="Q2_Q3_Supp">#REF!</definedName>
    <definedName name="Q216TxRt">'[455]NC ROE Impact'!$I$48</definedName>
    <definedName name="Q2TaxRt">'[456]2015 DEC NC'!$F$45</definedName>
    <definedName name="Q3__M_S">#REF!</definedName>
    <definedName name="Q3_HOURS">#REF!</definedName>
    <definedName name="Q3_LABOR">#REF!</definedName>
    <definedName name="Q316TxRt">'[455]NC ROE Impact'!$L$48</definedName>
    <definedName name="Q3TaxRt">'[456]2015 DEC NC'!$I$45</definedName>
    <definedName name="Q4__M_S">#REF!</definedName>
    <definedName name="Q4_HOURS">#REF!</definedName>
    <definedName name="Q4_LABOR">#REF!</definedName>
    <definedName name="Q4TaxRt">'[456]2015 DEC NC'!$L$45</definedName>
    <definedName name="qa" hidden="1">{"comps",#N/A,FALSE,"TXTCOMPS";"segment_EPS",#N/A,FALSE,"TXTCOMPS";"valuation",#N/A,FALSE,"TXTCOMPS"}</definedName>
    <definedName name="QACap2010">[88]Summary!$N$52</definedName>
    <definedName name="QACap2011">[88]Summary!$N$53</definedName>
    <definedName name="QACap2012">[88]Summary!$N$54</definedName>
    <definedName name="QACap2013">[88]Summary!$N$55</definedName>
    <definedName name="QACap2014">[88]Summary!$N$56</definedName>
    <definedName name="qaz" hidden="1">{#N/A,#N/A,FALSE,"Pharm";#N/A,#N/A,FALSE,"WWCM"}</definedName>
    <definedName name="QCInspect_2009">[125]Variables!#REF!</definedName>
    <definedName name="qd" hidden="1">{"comps",#N/A,FALSE,"TXTCOMPS"}</definedName>
    <definedName name="QE_2009">[125]Variables!#REF!</definedName>
    <definedName name="qeqrt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ertweyu" hidden="1">{#N/A,#N/A,FALSE,"REPORT"}</definedName>
    <definedName name="qetryywt" hidden="1">{#N/A,#N/A,FALSE,"REPORT"}</definedName>
    <definedName name="qf" hidden="1">{"segment_EPS",#N/A,FALSE,"TXTCOMPS"}</definedName>
    <definedName name="qg" hidden="1">{"valuation",#N/A,FALSE,"TXTCOMPS"}</definedName>
    <definedName name="qqq">'[371]Mont_BS_N+1'!#REF!</definedName>
    <definedName name="qqqqqqq" hidden="1">{"SourcesUses",#N/A,TRUE,"CFMODEL";"TransOverview",#N/A,TRUE,"CFMODEL"}</definedName>
    <definedName name="qqqqqqqqqqqqqqqqqq" hidden="1">{"Income Statement",#N/A,FALSE,"CFMODEL";"Balance Sheet",#N/A,FALSE,"CFMODEL"}</definedName>
    <definedName name="qqwtweryey" hidden="1">{#N/A,#N/A,FALSE,"REPORT"}</definedName>
    <definedName name="qreport">#REF!</definedName>
    <definedName name="qre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e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qr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wer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yCapitalCosts">#REF!</definedName>
    <definedName name="qryPersonnelPositions">#REF!</definedName>
    <definedName name="qryPersonnelPositionsMgmt">#REF!</definedName>
    <definedName name="qryPersonnelPositionsMgmtMOB">#REF!</definedName>
    <definedName name="qryPersonnelPositionsMOB">#REF!</definedName>
    <definedName name="qryPersonnelPositionsSubCon">#REF!</definedName>
    <definedName name="qryPersonnelPositionsSubConMOB">#REF!</definedName>
    <definedName name="qryPushAllChemicalMassTotals">#REF!</definedName>
    <definedName name="qryPushAllChemicalMassTotalsbyUnit">#REF!</definedName>
    <definedName name="qryPushBudgetDA">#REF!</definedName>
    <definedName name="qryPushBudgetDADesc">#REF!</definedName>
    <definedName name="qryPushBudgetFixedCost">#REF!</definedName>
    <definedName name="qryPushBudgetFixedCostDesc">#REF!</definedName>
    <definedName name="qryPushBudgetFuel">#REF!</definedName>
    <definedName name="qryPushBudgetFuelDesc">#REF!</definedName>
    <definedName name="qryPushBudgetGandA">#REF!</definedName>
    <definedName name="qryPushBudgetGandADesc">#REF!</definedName>
    <definedName name="qryPushBudgetHOS">#REF!</definedName>
    <definedName name="qryPushBudgetHOSDesc">#REF!</definedName>
    <definedName name="qryPushBudgetInsTaxes">#REF!</definedName>
    <definedName name="qryPushBudgetInsTaxesDesc">#REF!</definedName>
    <definedName name="qryPushBudgetLabor">#REF!</definedName>
    <definedName name="qryPushBudgetLaborDesc">#REF!</definedName>
    <definedName name="qryPushBudgetLoansLease">#REF!</definedName>
    <definedName name="qryPushBudgetLoansLeaseDesc">#REF!</definedName>
    <definedName name="qryPushBudgetOMFees">#REF!</definedName>
    <definedName name="qryPushBudgetOMFeesDesc">#REF!</definedName>
    <definedName name="qryPushBudgetRevenue">#REF!</definedName>
    <definedName name="qryPushBudgetRevenueDesc">#REF!</definedName>
    <definedName name="qryPushBudgetTotal">#REF!</definedName>
    <definedName name="qryPushBudgetVarCost">#REF!</definedName>
    <definedName name="qryPushBudgetVarCostDesc">#REF!</definedName>
    <definedName name="qryPushChemFeedProfiles">#REF!</definedName>
    <definedName name="qryPushChemsActuals">#REF!</definedName>
    <definedName name="qryPushChemsActualsInventory">#REF!</definedName>
    <definedName name="qryPushChemsActualsToday">#REF!</definedName>
    <definedName name="qryPushChemsOrganics">#REF!</definedName>
    <definedName name="qryPushCommodityChemicalMassTotals">#REF!</definedName>
    <definedName name="qryPushCommodityChemSummaryCost">#REF!</definedName>
    <definedName name="qryPushCoolingEquipment">#REF!</definedName>
    <definedName name="qryPushCoverPageAnalysis">#REF!</definedName>
    <definedName name="qryPushCoverPageSummaries">#REF!</definedName>
    <definedName name="qryPushCoverPageSystems">#REF!</definedName>
    <definedName name="qryPushCTEquipment">#REF!</definedName>
    <definedName name="qryPushCTFrames">#REF!</definedName>
    <definedName name="qryPushDMInventoryTotal">#REF!</definedName>
    <definedName name="qryPushFixedCost">#REF!</definedName>
    <definedName name="QryPushInitialSpares">#REF!</definedName>
    <definedName name="qryPushLaborProfiles">#REF!</definedName>
    <definedName name="qryPushLabProfiles">#REF!</definedName>
    <definedName name="qryPushLeftOvers">#REF!</definedName>
    <definedName name="qryPushMMBOP">#REF!</definedName>
    <definedName name="qryPushMobConsum">#REF!</definedName>
    <definedName name="qryPushOtherProfiles">#REF!</definedName>
    <definedName name="QryPushPAndRInitialPACosts">#REF!</definedName>
    <definedName name="QryPushPAndRInitialRACosts">#REF!</definedName>
    <definedName name="QryPushPAndROutput">#REF!</definedName>
    <definedName name="QryPushPAndRPartNames">#REF!</definedName>
    <definedName name="qryPushPartsCostbyYear">#REF!</definedName>
    <definedName name="qryPushPersonnel">#REF!</definedName>
    <definedName name="qryPushPersonnelMOB">#REF!</definedName>
    <definedName name="qryPushPersonnelPositionMgmt">#REF!</definedName>
    <definedName name="qryPushPersonnelPositionsNM">#REF!</definedName>
    <definedName name="qryPushPersonnelPosoitiondSubCon">#REF!</definedName>
    <definedName name="QryPushPnRYearlyPACosts">#REF!</definedName>
    <definedName name="QryPushPnRYearlyRACosts">#REF!</definedName>
    <definedName name="qryPushPoolDesc">#REF!</definedName>
    <definedName name="qryPushPSRCopiesTo">#REF!</definedName>
    <definedName name="qryPushRawWaterEquipment">#REF!</definedName>
    <definedName name="qryPushSpecialtyChemicalMassTotals">#REF!</definedName>
    <definedName name="qryPushSpecialtyChemSummaryCost">#REF!</definedName>
    <definedName name="qryPushSteamEquipment">#REF!</definedName>
    <definedName name="qryPushSumDA">#REF!</definedName>
    <definedName name="qryPushSumFixedCost">#REF!</definedName>
    <definedName name="qryPushSumFuel">#REF!</definedName>
    <definedName name="qryPushSumGA">#REF!</definedName>
    <definedName name="qryPushSumHOS">#REF!</definedName>
    <definedName name="qryPushSumInsTaxes">#REF!</definedName>
    <definedName name="qryPushSumLoanLease">#REF!</definedName>
    <definedName name="qryPushSumMMBOPDesc">#REF!</definedName>
    <definedName name="qryPushSumMMBOPTotals">#REF!</definedName>
    <definedName name="qryPushSumMobConsumables">#REF!</definedName>
    <definedName name="qryPushSumOMFees">#REF!</definedName>
    <definedName name="qryPushSumOutfitingCost">#REF!</definedName>
    <definedName name="qryPushSumPartsTotal">#REF!</definedName>
    <definedName name="qryPushSumRevenue">#REF!</definedName>
    <definedName name="qryPushSumVarCost">#REF!</definedName>
    <definedName name="qryPushSystemChemsBC">#REF!</definedName>
    <definedName name="qryPushSystemChemsBC2">#REF!</definedName>
    <definedName name="qryPushSystemChemsChemAdd">#REF!</definedName>
    <definedName name="qryPushSystemChemsChemAdd2">#REF!</definedName>
    <definedName name="qryPushSystemChemsClosedLoop">#REF!</definedName>
    <definedName name="qryPushSystemChemsClosedLoop2">#REF!</definedName>
    <definedName name="qryPushSystemChemsContactClar">#REF!</definedName>
    <definedName name="qryPushSystemChemsContactClar2">#REF!</definedName>
    <definedName name="qryPushSystemChemsCT">#REF!</definedName>
    <definedName name="qryPushSystemChemsCT2">#REF!</definedName>
    <definedName name="qryPushSystemChemsEC">#REF!</definedName>
    <definedName name="qryPushSystemChemsEC2">#REF!</definedName>
    <definedName name="qryPushSystemChemsECS">#REF!</definedName>
    <definedName name="qryPushSystemChemsECS2">#REF!</definedName>
    <definedName name="qryPushSystemChemsEDI">#REF!</definedName>
    <definedName name="qryPushSystemChemsEDI2">#REF!</definedName>
    <definedName name="qryPushSystemChemsFilterPress">#REF!</definedName>
    <definedName name="qryPushSystemChemsFilterPress2">#REF!</definedName>
    <definedName name="qryPushSystemChemsHPS">#REF!</definedName>
    <definedName name="qryPushSystemChemsHPS2">#REF!</definedName>
    <definedName name="qryPushSystemChemsHRSG">#REF!</definedName>
    <definedName name="qryPushSystemChemsHRSG2">#REF!</definedName>
    <definedName name="qryPushSystemChemsHRSG2P">#REF!</definedName>
    <definedName name="qryPushSystemChemsHRSG2P2">#REF!</definedName>
    <definedName name="qryPushSystemChemsLS">#REF!</definedName>
    <definedName name="qryPushSystemChemsLS2">#REF!</definedName>
    <definedName name="qryPushSystemChemsMBAnion">#REF!</definedName>
    <definedName name="qryPushSystemChemsMBCation">#REF!</definedName>
    <definedName name="qryPushSystemChemsMEFE">#REF!</definedName>
    <definedName name="qryPushSystemChemsMEFE2">#REF!</definedName>
    <definedName name="qryPushSystemChemsNaZ">#REF!</definedName>
    <definedName name="qryPushSystemChemsOnceThrough">#REF!</definedName>
    <definedName name="qryPushSystemChemsOnceThrough2">#REF!</definedName>
    <definedName name="qryPushSystemChemsPF">#REF!</definedName>
    <definedName name="qryPushSystemChemsPF2">#REF!</definedName>
    <definedName name="qryPushSystemChemsRO">#REF!</definedName>
    <definedName name="qryPushSystemChemsRO2">#REF!</definedName>
    <definedName name="qryPushSystemChemsRO3">#REF!</definedName>
    <definedName name="qryPushSystemChemsSAC">#REF!</definedName>
    <definedName name="qryPushSystemChemsSBA">#REF!</definedName>
    <definedName name="qryPushSystemChemsUF">#REF!</definedName>
    <definedName name="qryPushSystemChemsUF2">#REF!</definedName>
    <definedName name="qryPushSystemChemsUF3">#REF!</definedName>
    <definedName name="qryPushSystemChemsWBA">#REF!</definedName>
    <definedName name="qryPushTotalSalariesMOB">#REF!</definedName>
    <definedName name="qryPushTotalSalariesTypes">#REF!</definedName>
    <definedName name="qryPushTotalSalarieswithBenefitsNew">#REF!</definedName>
    <definedName name="qryPushTotalsCapitalSpares">#REF!</definedName>
    <definedName name="qryPushVarCost">#REF!</definedName>
    <definedName name="qryPushVarCostSumDesc">#REF!</definedName>
    <definedName name="qryPushWasteCost">#REF!</definedName>
    <definedName name="qryPushWasteWaterEquipment">#REF!</definedName>
    <definedName name="qryPushWaterCost">#REF!</definedName>
    <definedName name="qryPushWaterSources">#REF!</definedName>
    <definedName name="qryReceiveSystemChemsCT2">#REF!</definedName>
    <definedName name="qryRevaluationExport">#REF!</definedName>
    <definedName name="qs" hidden="1">{"valuation",#N/A,FALSE,"TXTCOMPS"}</definedName>
    <definedName name="QTD">'[240]CVPY QTD'!$A$1:$F$370</definedName>
    <definedName name="QTD_Actual">'[122]DEF QTD AvA'!$A$7:$S$39</definedName>
    <definedName name="QTD_Actual_Customers">'[122]DEF QTD AvA'!$A$7:$S$7</definedName>
    <definedName name="QTD_Actual_Row">'[122]DEF QTD AvA'!$A$7:$A$39</definedName>
    <definedName name="QTD_PY">'[122]DEF QTD AvA'!$A$44:$S$76</definedName>
    <definedName name="QTD_PY_Customers">'[122]DEF QTD AvA'!$A$44:$S$44</definedName>
    <definedName name="QTD_PY_Row">'[122]DEF QTD AvA'!$A$44:$A$76</definedName>
    <definedName name="Qtr">'[430]I-S '!$A$77:$K$92</definedName>
    <definedName name="qtr_budget">#REF!</definedName>
    <definedName name="Qtr2BCorrected">'[348]Dropdown Boxes'!$C$3:$C$9</definedName>
    <definedName name="QtrCALC">#REF!</definedName>
    <definedName name="qtrcore">'[318]Ongoing EPS - QTR'!$A$1:$L$56</definedName>
    <definedName name="QtrMonthEnd">[122]Input!$B$16</definedName>
    <definedName name="QtrMonthStart">[122]Input!$B$15</definedName>
    <definedName name="qtronly">#REF!</definedName>
    <definedName name="Qualified_Fund_Earnings">[303]Decommissioning!#REF!</definedName>
    <definedName name="Quality">OFFSET(#REF!,0,0,#REF!)</definedName>
    <definedName name="quality_assurance">'[113]GL Account Listing'!#REF!</definedName>
    <definedName name="Quality_LR">[125]Variables!$B$40</definedName>
    <definedName name="QUARTER">#REF!</definedName>
    <definedName name="quarter1">#REF!</definedName>
    <definedName name="QUARTER2">#REF!</definedName>
    <definedName name="quarter3">#REF!</definedName>
    <definedName name="quarter4">#REF!</definedName>
    <definedName name="QUARTERLY">#REF!</definedName>
    <definedName name="quarterly1" hidden="1">{"Annual",#N/A,FALSE,"Sales &amp; Market";"Quarterly",#N/A,FALSE,"Sales &amp; Market"}</definedName>
    <definedName name="Query1">#REF!</definedName>
    <definedName name="QueryRange" hidden="1">#REF!</definedName>
    <definedName name="Question" hidden="1">{"CSC_1",#N/A,FALSE,"CSC Outputs";"CSC_2",#N/A,FALSE,"CSC Outputs"}</definedName>
    <definedName name="quips">#REF!</definedName>
    <definedName name="qw" hidden="1">{#N/A,#N/A,FALSE,"Aging Summary";#N/A,#N/A,FALSE,"Ratio Analysis";#N/A,#N/A,FALSE,"Test 120 Day Accts";#N/A,#N/A,FALSE,"Tickmarks"}</definedName>
    <definedName name="qwe" hidden="1">{"MMERINO",#N/A,FALSE,"1) Income Statement (2)"}</definedName>
    <definedName name="qwefasd">#REF!</definedName>
    <definedName name="qwejdfk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wertqry" hidden="1">{#N/A,#N/A,FALSE,"REPORT"}</definedName>
    <definedName name="qwetqryetytu" hidden="1">{#N/A,#N/A,FALSE,"Pharm";#N/A,#N/A,FALSE,"WWCM"}</definedName>
    <definedName name="qw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w" hidden="1">{"'Feb 99'!$A$1:$G$30"}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THREE">'[457]%Good'!$L$4:$U$86</definedName>
    <definedName name="RA_Util_AcumuladaReal2005">'[134]05-VM-all-EyM'!#REF!</definedName>
    <definedName name="RA_Util_PptoAnual2005">'[134]05-VM-all-EyM'!#REF!</definedName>
    <definedName name="RA_Util_PptoAnual2005Avance">'[134]05-VM-all-EyM'!#REF!</definedName>
    <definedName name="rAccruedIntList">[165]Mapping!$E$2:$E$4</definedName>
    <definedName name="Rail1">#REF!</definedName>
    <definedName name="Rail2">#REF!</definedName>
    <definedName name="Rail3">#REF!</definedName>
    <definedName name="RANGE">'[45]Cover Sheet'!$AD$32</definedName>
    <definedName name="Range1">#NAME?</definedName>
    <definedName name="RANGE2">#REF!</definedName>
    <definedName name="RANGE3">#REF!</definedName>
    <definedName name="RANGE4">#REF!</definedName>
    <definedName name="RANGE5">#REF!</definedName>
    <definedName name="RangeChange" hidden="1">#N/A</definedName>
    <definedName name="RangeDailyAdjustedAmt">#REF!</definedName>
    <definedName name="RANGEFORMAT">'[6]NC 2007 Rate case (sub 828)'!#REF!</definedName>
    <definedName name="Rank401">#REF!</definedName>
    <definedName name="rap" hidden="1">{"Page 1",#N/A,FALSE,"Sheet1";"Page 2",#N/A,FALSE,"Sheet1"}</definedName>
    <definedName name="Rate_1">[358]Inputs!$C$307</definedName>
    <definedName name="Rate_Cap_Delivery_Rate">[173]Assumptions!#REF!</definedName>
    <definedName name="RATE1">#REF!</definedName>
    <definedName name="RATE2">#REF!</definedName>
    <definedName name="RATE3">#REF!</definedName>
    <definedName name="RateCase">#REF!</definedName>
    <definedName name="RateofReturn">#REF!</definedName>
    <definedName name="Rates">'[458]Tax Rates'!$D$9:$D$59</definedName>
    <definedName name="Rates_Half_Year">[142]Rates!$S$6:$AA$25</definedName>
    <definedName name="RateSchedule">'[459]Rate Schedule'!$A$1:$B$7288</definedName>
    <definedName name="Ratetable">#REF!</definedName>
    <definedName name="Ratios">#REF!</definedName>
    <definedName name="Raw_EOR">#REF!</definedName>
    <definedName name="raw_material">'[113]GL Account Listing'!#REF!</definedName>
    <definedName name="RawData">#REF!</definedName>
    <definedName name="RBN">#REF!</definedName>
    <definedName name="RBU">#REF!</definedName>
    <definedName name="RC_To_Current">'[460]All RC Tos'!$C$1:$K$8603</definedName>
    <definedName name="RCBP_Index">[210]Input!$C$8</definedName>
    <definedName name="RCBP_SWIFT">[210]Input!$B$8</definedName>
    <definedName name="RCBPMerge_Index">[210]Input!$C$7</definedName>
    <definedName name="RCBPMerge_SWIFT">[210]Input!$B$7</definedName>
    <definedName name="rdps">#REF!</definedName>
    <definedName name="re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_2009">[125]Variables!#REF!</definedName>
    <definedName name="RE_Curr">#REF!</definedName>
    <definedName name="RE_LR">[125]Variables!$B$26</definedName>
    <definedName name="RE_Prior">#REF!</definedName>
    <definedName name="Reactv_Fee_Data">[163]Calculations!$J$2:$J$90</definedName>
    <definedName name="REAL">#REF!</definedName>
    <definedName name="re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rec">#REF!</definedName>
    <definedName name="RECBOOK">#REF!</definedName>
    <definedName name="RECC_COMPUTER">#REF!</definedName>
    <definedName name="RECC_UEG_MSA">#REF!</definedName>
    <definedName name="RecipePriceList">'[126]Scrap PIVOT'!$DA$10:$DD$21</definedName>
    <definedName name="RecipeSummaryProduced">'[126]PIVOT RX8072 Summ'!$E$9:$G$24</definedName>
    <definedName name="reclassifications">'[113]GL Account Listing'!#REF!</definedName>
    <definedName name="RECON">#REF!</definedName>
    <definedName name="Recon_1">#REF!</definedName>
    <definedName name="Recon_2">#REF!</definedName>
    <definedName name="Recon_3">#REF!</definedName>
    <definedName name="recon1">#REF!</definedName>
    <definedName name="recon2">#REF!</definedName>
    <definedName name="RECON3">#REF!</definedName>
    <definedName name="RECON96">#REF!</definedName>
    <definedName name="recon97">#REF!</definedName>
    <definedName name="Recon98">#REF!</definedName>
    <definedName name="Reconciliation">#REF!</definedName>
    <definedName name="_xlnm.Recorder">#REF!</definedName>
    <definedName name="Recover">[461]Macro1!$A$88</definedName>
    <definedName name="RECOVERY">#REF!</definedName>
    <definedName name="redar">[462]Aging!#REF!</definedName>
    <definedName name="Redemption">#REF!</definedName>
    <definedName name="REDFOX">[141]DETAIL!$B$889</definedName>
    <definedName name="redo" hidden="1">{#N/A,#N/A,FALSE,"ACQ_GRAPHS";#N/A,#N/A,FALSE,"T_1 GRAPHS";#N/A,#N/A,FALSE,"T_2 GRAPHS";#N/A,#N/A,FALSE,"COMB_GRAPHS"}</definedName>
    <definedName name="REDUCTION_PHASING_DATA">[222]reduction_phasing!$A$15:$IV$212</definedName>
    <definedName name="REDUCTION_PHASING_DATA_COL">[222]reduction_phasing!$A$15:$IV$15</definedName>
    <definedName name="REDUCTION_PHASING_DATA_ROW">[222]reduction_phasing!$B$15:$B$212</definedName>
    <definedName name="redux_cust">#REF!</definedName>
    <definedName name="redux_fin">#REF!</definedName>
    <definedName name="redux_is">#REF!</definedName>
    <definedName name="redux_other">#REF!</definedName>
    <definedName name="reee">#REF!</definedName>
    <definedName name="REF">#REF!</definedName>
    <definedName name="Ref_1">[463]inventarios!#REF!</definedName>
    <definedName name="Ref_2">'[464]Cedula - movimiento'!$E$14</definedName>
    <definedName name="ref_def">#REF!</definedName>
    <definedName name="REFERENCE">'[6]NC 2007 Rate case (sub 828)'!#REF!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fineryTankList">'[420]Tank List'!$A$12:$AD$127</definedName>
    <definedName name="refinincing">[173]Assumptions!#REF!</definedName>
    <definedName name="reforcast" hidden="1">{"mgmt forecast",#N/A,FALSE,"Mgmt Forecast";"dcf table",#N/A,FALSE,"Mgmt Forecast";"sensitivity",#N/A,FALSE,"Mgmt Forecast";"table inputs",#N/A,FALSE,"Mgmt Forecast";"calculations",#N/A,FALSE,"Mgmt Forecast"}</definedName>
    <definedName name="ReformDestination">[325]Reformat!#REF!</definedName>
    <definedName name="ReformSource">[325]Reformat!#REF!</definedName>
    <definedName name="Reg_Asset__YTD">#REF!</definedName>
    <definedName name="Reg_Asset_Amort">#REF!</definedName>
    <definedName name="Reg_Asset_CM">#REF!</definedName>
    <definedName name="Reg_Liab__YTD">#REF!</definedName>
    <definedName name="Reg_Liab_Amort">#REF!</definedName>
    <definedName name="Reg_Liab_CM">#REF!</definedName>
    <definedName name="REG_NON_REG">[222]misc!$B$5</definedName>
    <definedName name="RegAcct">#REF!</definedName>
    <definedName name="RegAsset">#REF!</definedName>
    <definedName name="RegasT">#REF!</definedName>
    <definedName name="reggie" hidden="1">{#N/A,#N/A,FALSE,"Pharm";#N/A,#N/A,FALSE,"WWCM"}</definedName>
    <definedName name="region_id">[186]Ref_dat!$F$3:$F$9</definedName>
    <definedName name="RegistrantsImpacted">'[348]Dropdown Boxes'!#REF!</definedName>
    <definedName name="RegistrantsIncluded">'[348]Dropdown Boxes'!#REF!</definedName>
    <definedName name="RegLiabOpebs">#REF!</definedName>
    <definedName name="REGUALRFAC">#REF!</definedName>
    <definedName name="REGULAR">#REF!</definedName>
    <definedName name="REI">#REF!</definedName>
    <definedName name="REI_EPG">#REF!</definedName>
    <definedName name="reim_51810">#REF!</definedName>
    <definedName name="RELAMP">#REF!</definedName>
    <definedName name="REMAINDER">#REF!</definedName>
    <definedName name="RemainingMaterial">'[125]Data Input'!#REF!</definedName>
    <definedName name="REMUN">#REF!</definedName>
    <definedName name="rename_of_wrn.CSC" hidden="1">{"page1",#N/A,TRUE,"CSC";"page2",#N/A,TRUE,"CSC"}</definedName>
    <definedName name="RENEW_DEP">'[465]Matt''s rollout'!$C$4:$BG$43</definedName>
    <definedName name="Renew_Dep15">'[465]Matt''s Rollout 2015 Return'!$C$8:$N$69</definedName>
    <definedName name="Renew2017">'[466]Matt''s Rollout 2017 Return'!$C$7:$L$83</definedName>
    <definedName name="RENT">#REF!</definedName>
    <definedName name="RENT_HOLIDAY_OFFICE_LEASE">#REF!</definedName>
    <definedName name="RentalIncome">#REF!</definedName>
    <definedName name="rep" hidden="1">{#N/A,#N/A,FALSE,"COVER";#N/A,#N/A,FALSE,"VALUATION";#N/A,#N/A,FALSE,"FORECAST";#N/A,#N/A,FALSE,"FY ANALYSIS ";#N/A,#N/A,FALSE," HY ANALYSIS"}</definedName>
    <definedName name="Report">'[467]Liquidity Limits'!$A$1:$W$59</definedName>
    <definedName name="Report_2">'[45]Cover Sheet'!$AJ$110</definedName>
    <definedName name="report_date">[222]misc!$B$3</definedName>
    <definedName name="ReportGroup">0</definedName>
    <definedName name="REPORTING_DATE">#REF!</definedName>
    <definedName name="Reports">'[228]SEI - Co.'!#REF!</definedName>
    <definedName name="REPORTW">#REF!</definedName>
    <definedName name="request">#REF!</definedName>
    <definedName name="RES_MTR">1.8</definedName>
    <definedName name="Research">OFFSET(#REF!,0,0,#REF!)</definedName>
    <definedName name="research_development">'[113]GL Account Listing'!#REF!</definedName>
    <definedName name="RESERV">#REF!</definedName>
    <definedName name="reserve">'[468]PIS Resr'!$A$1:$J$61</definedName>
    <definedName name="resources" hidden="1">{#N/A,#N/A,FALSE,"Assessment";#N/A,#N/A,FALSE,"Staffing";#N/A,#N/A,FALSE,"Hires";#N/A,#N/A,FALSE,"Assumptions"}</definedName>
    <definedName name="resp." hidden="1">{#N/A,#N/A,FALSE,"Pharm";#N/A,#N/A,FALSE,"WWCM"}</definedName>
    <definedName name="RESPONSIBILITYNAME1">#REF!</definedName>
    <definedName name="resss" hidden="1">{"comps",#N/A,FALSE,"TXTCOMPS";"segment_EPS",#N/A,FALSE,"TXTCOMPS";"valuation",#N/A,FALSE,"TXTCOMPS"}</definedName>
    <definedName name="rest">[405]A!$G$4:$G$15</definedName>
    <definedName name="RESTATED197" hidden="1">#REF!</definedName>
    <definedName name="RESTRICTSTK">#REF!</definedName>
    <definedName name="Restructurin" hidden="1">{#N/A,#N/A,FALSE,"Aging Summary";#N/A,#N/A,FALSE,"Ratio Analysis";#N/A,#N/A,FALSE,"Test 120 Day Accts";#N/A,#N/A,FALSE,"Tickmarks"}</definedName>
    <definedName name="Restructuring" hidden="1">{#N/A,#N/A,FALSE,"Income";#N/A,#N/A,FALSE,"Cost of Goods Sold";#N/A,#N/A,FALSE,"Other Costs";#N/A,#N/A,FALSE,"Other Income";#N/A,#N/A,FALSE,"Taxes";#N/A,#N/A,FALSE,"Other Deductions";#N/A,#N/A,FALSE,"Compensation of Officers"}</definedName>
    <definedName name="result">'[9]#REF'!$B$1:$L$72</definedName>
    <definedName name="RESULT_DB">#REF!</definedName>
    <definedName name="Results_Table">[469]Inactive_Results!$A$1:$H$88</definedName>
    <definedName name="ret" hidden="1">{#N/A,#N/A,FALSE,"Aging Summary";#N/A,#N/A,FALSE,"Ratio Analysis";#N/A,#N/A,FALSE,"Test 120 Day Accts";#N/A,#N/A,FALSE,"Tickmarks"}</definedName>
    <definedName name="Retail">#REF!</definedName>
    <definedName name="RetailRev">#REF!</definedName>
    <definedName name="RetailVariance">#REF!</definedName>
    <definedName name="retearn">#REF!</definedName>
    <definedName name="RETIREMENTS">#REF!</definedName>
    <definedName name="RETPVVAR">#REF!</definedName>
    <definedName name="RETURN">#REF!</definedName>
    <definedName name="return_of_cap_detail">#REF!</definedName>
    <definedName name="Return_pg1">#REF!</definedName>
    <definedName name="Return_pg2">#REF!</definedName>
    <definedName name="Return_Year">#REF!</definedName>
    <definedName name="returncolumn">'[185]A5 -  Trial Balance'!$AF$4</definedName>
    <definedName name="ReturnToHome">#REF!</definedName>
    <definedName name="Rev" hidden="1">[470]CALCULATION!#REF!</definedName>
    <definedName name="rev_rqts_mis_yr_0">#REF!</definedName>
    <definedName name="rev_rqts_mis_yr_1">#REF!</definedName>
    <definedName name="rev_rqts_mis_yr_10">#REF!</definedName>
    <definedName name="rev_rqts_mis_yr_2">#REF!</definedName>
    <definedName name="rev_rqts_mis_yr_3">#REF!</definedName>
    <definedName name="rev_rqts_mis_yr_4">#REF!</definedName>
    <definedName name="rev_rqts_mis_yr_5">#REF!</definedName>
    <definedName name="rev_rqts_mis_yr_6">#REF!</definedName>
    <definedName name="rev_rqts_mis_yr_7">#REF!</definedName>
    <definedName name="rev_rqts_mis_yr_8">#REF!</definedName>
    <definedName name="rev_rqts_mis_yr_9">#REF!</definedName>
    <definedName name="Rev_Tax_Rate">'[299]Input '!$H$181</definedName>
    <definedName name="rev1ytd">#REF!</definedName>
    <definedName name="reve" hidden="1">{"Tracking Revenue",#N/A,FALSE,"(NU)Tracking Summary"}</definedName>
    <definedName name="REVENUE">#REF!</definedName>
    <definedName name="Revenue_Req">[166]Assumptions!#REF!</definedName>
    <definedName name="revenue2" hidden="1">{#N/A,#N/A,FALSE,"TOT REV";#N/A,#N/A,FALSE,"HWARE";#N/A,#N/A,FALSE,"CONS";#N/A,#N/A,FALSE,"OTL%";#N/A,#N/A,FALSE,"NRP";#N/A,#N/A,FALSE,"ACUPU"}</definedName>
    <definedName name="ReversalJE">#REF!</definedName>
    <definedName name="ReverseOsmosis">#REF!</definedName>
    <definedName name="Review">[471]notes!$A$11:$C$107</definedName>
    <definedName name="REVIEW2">'[101]AE Sum'!#REF!</definedName>
    <definedName name="REVISEDFACTS">#REF!</definedName>
    <definedName name="RevModel2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RevNetOfFuel">'[472]Budget 2009'!#REF!</definedName>
    <definedName name="RevSales_table">#REF!</definedName>
    <definedName name="RevSalesConstr80_table">#REF!</definedName>
    <definedName name="revytd22">#REF!</definedName>
    <definedName name="RF">#REF!</definedName>
    <definedName name="rf2e" hidden="1">{#N/A,#N/A,FALSE,"Pharm";#N/A,#N/A,FALSE,"WWCM"}</definedName>
    <definedName name="RFSelection">[424]Selections!$I$2</definedName>
    <definedName name="rFXRate">[165]List!#REF!</definedName>
    <definedName name="rgr_range2">'[150]RGR PL TB'!$AC$6:$AE$141</definedName>
    <definedName name="rgrg" hidden="1">#REF!</definedName>
    <definedName name="Richard">#REF!</definedName>
    <definedName name="rick">#REF!</definedName>
    <definedName name="RicksPage">#REF!</definedName>
    <definedName name="RID">'[428]Net Income'!#REF!</definedName>
    <definedName name="Rider">#REF!</definedName>
    <definedName name="ridertable">#REF!</definedName>
    <definedName name="rina" hidden="1">{"'Feb 99'!$A$1:$G$30"}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6</definedName>
    <definedName name="RiskMinimizeOnStart">FALSE</definedName>
    <definedName name="RiskMonitorConvergence">FALSE</definedName>
    <definedName name="RiskMultipleCPUSupportEnabled">TRUE</definedName>
    <definedName name="RiskNumIterations">2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1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RL" hidden="1">{"COREKINETICS",#N/A,FALSE,"CORE KINETICS"}</definedName>
    <definedName name="RMACRO">'[6]NC 2007 Rate case (sub 828)'!#REF!</definedName>
    <definedName name="rn.CSC." hidden="1">{"Output",#N/A,FALSE,"Output"}</definedName>
    <definedName name="rng_Account_Level4">[473]MOR_ISData!$B$7:$B$257</definedName>
    <definedName name="rng_dates">[473]MOR_ISData!$D$5:$O$5</definedName>
    <definedName name="rngAcctNum">#REF!</definedName>
    <definedName name="rngAddonTemplate" hidden="1">'[474]Add-Ons'!#REF!</definedName>
    <definedName name="rngAlloCat">[475]Query!$L$2:$L$151481</definedName>
    <definedName name="rngAllocator">[475]Query!$U$2:$U$151481</definedName>
    <definedName name="rngConstEntities">#REF!</definedName>
    <definedName name="rngCopyFormulasSource" hidden="1">'[476]CIN-14'!#REF!</definedName>
    <definedName name="rngData">#REF!</definedName>
    <definedName name="rngDates">#REF!</definedName>
    <definedName name="rngItemList">OFFSET([477]ControlData!$F$7,0,0,COUNTA([477]ControlData!$F:$F),1)</definedName>
    <definedName name="rngItems">#REF!</definedName>
    <definedName name="rngPlantEntities">#REF!</definedName>
    <definedName name="rngScaleFctr">#REF!</definedName>
    <definedName name="rngStats">[475]Query!$Q$2:$Q$151481</definedName>
    <definedName name="rngTarget">[475]Query!$M$2:$M$151481</definedName>
    <definedName name="RngTrialBalance">#REF!</definedName>
    <definedName name="rngTypeEntities">#REF!</definedName>
    <definedName name="rngUnitNames">#REF!</definedName>
    <definedName name="rngUnitNum">#REF!</definedName>
    <definedName name="rngUserDef_PA">OFFSET(rngFirstUserDefCol,5,0,25,6)</definedName>
    <definedName name="ROA_Range">'[123]SWIFT details'!$C$31</definedName>
    <definedName name="ROA_RangePRW">'[121]SWIFT details'!$D$31</definedName>
    <definedName name="ROB">#REF!</definedName>
    <definedName name="Rob_Nonqual">'[187]128 YTD Ledger'!#REF!</definedName>
    <definedName name="Rob07_Nonqual">'[187]128 YTD Ledger'!#REF!</definedName>
    <definedName name="Robert2" hidden="1">{"DCF",#N/A,FALSE,"CF"}</definedName>
    <definedName name="ROBIN">#REF!</definedName>
    <definedName name="roce">#REF!</definedName>
    <definedName name="ROCE_Act">#REF!</definedName>
    <definedName name="ROCE_Actual">#REF!</definedName>
    <definedName name="roce_avg_cap">#REF!</definedName>
    <definedName name="roce_avg_cap_CM4DC">#REF!</definedName>
    <definedName name="roce_avg_cap_CM4DE">#REF!</definedName>
    <definedName name="roce_avg_cap_CM4EL">#REF!</definedName>
    <definedName name="roce_avg_cap_CMDCC">#REF!</definedName>
    <definedName name="roce_avg_cap_CMDEC">#REF!</definedName>
    <definedName name="roce_avg_cap_CMDEG">#REF!</definedName>
    <definedName name="roce_avg_cap_CMELE">#REF!</definedName>
    <definedName name="roce_avg_cap_cres">#REF!</definedName>
    <definedName name="roce_avg_cap_crmw">#REF!</definedName>
    <definedName name="roce_avg_cap_dcc">#REF!</definedName>
    <definedName name="roce_avg_cap_dccw">#REF!</definedName>
    <definedName name="roce_avg_cap_dcom">#REF!</definedName>
    <definedName name="roce_avg_cap_desi">#REF!</definedName>
    <definedName name="roce_avg_cap_dfd">#REF!</definedName>
    <definedName name="roce_avg_cap_dnet">#REF!</definedName>
    <definedName name="roce_avg_cap_dpbg">#REF!</definedName>
    <definedName name="roce_avg_cap_dsol">#REF!</definedName>
    <definedName name="roce_avg_cap_elec">#REF!</definedName>
    <definedName name="roce_avg_cap_esvc">#REF!</definedName>
    <definedName name="roce_avg_cap_fnco">#REF!</definedName>
    <definedName name="roce_avg_cap_fsac">#REF!</definedName>
    <definedName name="roce_avg_cap_fstp">#REF!</definedName>
    <definedName name="roce_avg_cap_gadd">#REF!</definedName>
    <definedName name="roce_avg_cap_gadi">#REF!</definedName>
    <definedName name="roce_avg_cap_govd">#REF!</definedName>
    <definedName name="roce_avg_cap_gove">#REF!</definedName>
    <definedName name="roce_avg_cap_nep">#REF!</definedName>
    <definedName name="roce_avg_cap_resm">#REF!</definedName>
    <definedName name="roce_avg_cap_tam">#REF!</definedName>
    <definedName name="roce_avg_cap_tsc">#REF!</definedName>
    <definedName name="roce_avg_cap_vent">#REF!</definedName>
    <definedName name="ROCE_Bud">#REF!</definedName>
    <definedName name="ROCE_Budget">#REF!</definedName>
    <definedName name="roce_cap_adj">#REF!</definedName>
    <definedName name="roce_debt">#REF!</definedName>
    <definedName name="roce_ebit">#REF!</definedName>
    <definedName name="roce_ebit_adj">#REF!</definedName>
    <definedName name="roce_ebit_CM4DC">#REF!</definedName>
    <definedName name="roce_ebit_CM4DE">#REF!</definedName>
    <definedName name="roce_ebit_CM4EL">#REF!</definedName>
    <definedName name="roce_ebit_CMDCC">#REF!</definedName>
    <definedName name="roce_ebit_CMDEC">#REF!</definedName>
    <definedName name="roce_ebit_CMDEG">#REF!</definedName>
    <definedName name="roce_ebit_CMELE">#REF!</definedName>
    <definedName name="roce_ebit_cres">#REF!</definedName>
    <definedName name="roce_ebit_crmw">#REF!</definedName>
    <definedName name="roce_ebit_dcc">#REF!</definedName>
    <definedName name="roce_ebit_dccw">#REF!</definedName>
    <definedName name="roce_ebit_dcom">#REF!</definedName>
    <definedName name="roce_ebit_desi">#REF!</definedName>
    <definedName name="roce_ebit_dfd">#REF!</definedName>
    <definedName name="roce_ebit_dnet">#REF!</definedName>
    <definedName name="roce_ebit_dpbg">#REF!</definedName>
    <definedName name="roce_ebit_dsol">#REF!</definedName>
    <definedName name="roce_ebit_elec">#REF!</definedName>
    <definedName name="roce_ebit_esvc">#REF!</definedName>
    <definedName name="roce_ebit_fnco">#REF!</definedName>
    <definedName name="roce_ebit_fsac">#REF!</definedName>
    <definedName name="roce_ebit_fstp">#REF!</definedName>
    <definedName name="roce_ebit_gadd">#REF!</definedName>
    <definedName name="roce_ebit_gadi">#REF!</definedName>
    <definedName name="roce_ebit_govd">#REF!</definedName>
    <definedName name="roce_ebit_gove">#REF!</definedName>
    <definedName name="roce_ebit_nep">#REF!</definedName>
    <definedName name="roce_ebit_resm">#REF!</definedName>
    <definedName name="roce_ebit_tam">#REF!</definedName>
    <definedName name="roce_ebit_tsc">#REF!</definedName>
    <definedName name="roce_ebit_vent">#REF!</definedName>
    <definedName name="roce_ending_cap_dnet">#REF!</definedName>
    <definedName name="roce_ending_cap_fsac">#REF!</definedName>
    <definedName name="roce_ending_cap_gadd">#REF!</definedName>
    <definedName name="roce_ending_cap_nep">#REF!</definedName>
    <definedName name="roce_ending_cap_tam">#REF!</definedName>
    <definedName name="roce_equity">#REF!</definedName>
    <definedName name="roce_percent_CM1DC">#REF!</definedName>
    <definedName name="roce_percent_CM1DE">#REF!</definedName>
    <definedName name="roce_percent_CM1EL">#REF!</definedName>
    <definedName name="roce_percent_CMDCC">#REF!</definedName>
    <definedName name="roce_percent_CMDEC">#REF!</definedName>
    <definedName name="roce_percent_CMDEG">#REF!</definedName>
    <definedName name="roce_percent_CMELE">#REF!</definedName>
    <definedName name="roce_percent_cres">#REF!</definedName>
    <definedName name="roce_percent_crmw">#REF!</definedName>
    <definedName name="roce_percent_dcc">#REF!</definedName>
    <definedName name="roce_percent_dccw">#REF!</definedName>
    <definedName name="roce_percent_dcom">#REF!</definedName>
    <definedName name="roce_percent_desi">#REF!</definedName>
    <definedName name="roce_percent_dfd">#REF!</definedName>
    <definedName name="roce_percent_dnet">#REF!</definedName>
    <definedName name="roce_percent_dpbg">#REF!</definedName>
    <definedName name="roce_percent_dsol">#REF!</definedName>
    <definedName name="roce_percent_elec">#REF!</definedName>
    <definedName name="roce_percent_esvc">#REF!</definedName>
    <definedName name="roce_percent_fnco">#REF!</definedName>
    <definedName name="roce_percent_fsac">#REF!</definedName>
    <definedName name="roce_percent_fstp">#REF!</definedName>
    <definedName name="roce_percent_gadd">#REF!</definedName>
    <definedName name="roce_percent_gadi">#REF!</definedName>
    <definedName name="roce_percent_govd">#REF!</definedName>
    <definedName name="roce_percent_gove">#REF!</definedName>
    <definedName name="roce_percent_nep">#REF!</definedName>
    <definedName name="roce_percent_resm">#REF!</definedName>
    <definedName name="roce_percent_tam">#REF!</definedName>
    <definedName name="roce_percent_tsc">#REF!</definedName>
    <definedName name="roce_percent_vent">#REF!</definedName>
    <definedName name="ROCE_Prior_Year">#REF!</definedName>
    <definedName name="ROCE_PYr">#REF!</definedName>
    <definedName name="ROCE_var_recon">#REF!</definedName>
    <definedName name="RofR">'[99]SCH_J1 - Forecast'!$M$21</definedName>
    <definedName name="RofRdiff">'[99]Rate Case Drivers'!$I$16</definedName>
    <definedName name="RofRold">'[99]Rate Case Drivers'!$C$16</definedName>
    <definedName name="RolledAPBO_range">'[121]SWIFT details'!$D$39</definedName>
    <definedName name="RolledPBO_range">'[123]SWIFT details'!$C$39</definedName>
    <definedName name="ROOMLBR">#REF!</definedName>
    <definedName name="RORejectFlowgpm">#REF!</definedName>
    <definedName name="Rotor_Inspection_Hours">'[214]GE Maint Factors'!$C$70</definedName>
    <definedName name="Rotor_Inspection_Starts">'[214]GE Maint Factors'!$D$70</definedName>
    <definedName name="Round">#REF!</definedName>
    <definedName name="router_maint">#REF!</definedName>
    <definedName name="router_replacement_cost">#REF!</definedName>
    <definedName name="RowLevel" hidden="1">1</definedName>
    <definedName name="ROWSTOUPLOAD1">#REF!</definedName>
    <definedName name="RPT.FAC">#REF!</definedName>
    <definedName name="RPT.TEST_PERIOD">#REF!</definedName>
    <definedName name="rr">#REF!</definedName>
    <definedName name="rrr">#REF!</definedName>
    <definedName name="rrrr" hidden="1">{#N/A,#N/A,FALSE,"Aging Summary";#N/A,#N/A,FALSE,"Ratio Analysis";#N/A,#N/A,FALSE,"Test 120 Day Accts";#N/A,#N/A,FALSE,"Tickmarks"}</definedName>
    <definedName name="rrrrr" hidden="1">{"SourcesUses",#N/A,TRUE,#N/A;"TransOverview",#N/A,TRUE,"CFMODEL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rrt">[286]Diario!$C$1:$N$65536</definedName>
    <definedName name="rs_cur_unb_fuel">#REF!</definedName>
    <definedName name="rs_fac_fuel_cost">#REF!</definedName>
    <definedName name="rs_fac_mwh_sales">#REF!</definedName>
    <definedName name="rs_fuel_offset_factor">#REF!</definedName>
    <definedName name="rs_gross_fuel_rate">#REF!</definedName>
    <definedName name="rs_is_rs_mwh">#REF!</definedName>
    <definedName name="rs_net_rate">#REF!</definedName>
    <definedName name="RS_unb_Fuel_Bal">#REF!</definedName>
    <definedName name="rs_unb_fuel_col">#REF!</definedName>
    <definedName name="RSCORNETT">[141]DETAIL!$B$697</definedName>
    <definedName name="RSP_rate">[99]SCH_G2!$N$5</definedName>
    <definedName name="RSTFM_A">#REF!</definedName>
    <definedName name="RSTFM_D">#REF!</definedName>
    <definedName name="RSTFM_F">#REF!</definedName>
    <definedName name="RSTFM_N">#REF!</definedName>
    <definedName name="RSTFM_O">#REF!</definedName>
    <definedName name="rstfm_S">#REF!</definedName>
    <definedName name="rt" hidden="1">{#N/A,#N/A,FALSE,"Aging Summary";#N/A,#N/A,FALSE,"Ratio Analysis";#N/A,#N/A,FALSE,"Test 120 Day Accts";#N/A,#N/A,FALSE,"Tickmarks"}</definedName>
    <definedName name="rtn_avg_equity">#REF!</definedName>
    <definedName name="RTO">#REF!</definedName>
    <definedName name="RTT">#REF!</definedName>
    <definedName name="RTU" hidden="1">{#N/A,#N/A,FALSE,"Summary";#N/A,#N/A,FALSE,"Adj to Option C";#N/A,#N/A,FALSE,"Dividend Analysis";#N/A,#N/A,FALSE,"Reserve Analysis";#N/A,#N/A,FALSE,"Depreciation";#N/A,#N/A,FALSE,"Other Tax Adj"}</definedName>
    <definedName name="rubro">#REF!</definedName>
    <definedName name="Run_Mkt_Shares">'[220]Mkt Share Calculator'!$K$6:$N$13</definedName>
    <definedName name="Run_Year">'[220]Mkt Share Calculator'!$B$6</definedName>
    <definedName name="runperiod1input">#REF!</definedName>
    <definedName name="RUTA">#REF!</definedName>
    <definedName name="rwert" hidden="1">{#N/A,#N/A,FALSE,"Pharm";#N/A,#N/A,FALSE,"WWCM"}</definedName>
    <definedName name="RWIP">'[146]1082004'!$D$14:$S$60</definedName>
    <definedName name="RWIPF">#REF!</definedName>
    <definedName name="s">'[383]Unbilled Calc'!#REF!</definedName>
    <definedName name="s__cat_temp">#REF!</definedName>
    <definedName name="S_1">#REF!</definedName>
    <definedName name="S_2">#REF!</definedName>
    <definedName name="S_3">#REF!</definedName>
    <definedName name="S_4">#REF!</definedName>
    <definedName name="S_5">#REF!</definedName>
    <definedName name="S_6">#REF!</definedName>
    <definedName name="sa" hidden="1">{#N/A,#N/A,FALSE,"Aging Summary";#N/A,#N/A,FALSE,"Ratio Analysis";#N/A,#N/A,FALSE,"Test 120 Day Accts";#N/A,#N/A,FALSE,"Tickmarks"}</definedName>
    <definedName name="SA_BOND">#REF!</definedName>
    <definedName name="sad" hidden="1">{"'Feb 99'!$A$1:$G$30"}</definedName>
    <definedName name="sadf" hidden="1">{#N/A,#N/A,TRUE,"Summary";#N/A,#N/A,TRUE,"Financials"}</definedName>
    <definedName name="saf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haran_Blend_b">#REF!</definedName>
    <definedName name="Saharan_Blend_m">#REF!</definedName>
    <definedName name="Salary_Escalation_1996">#REF!</definedName>
    <definedName name="Salary_Escalation_1997">#REF!</definedName>
    <definedName name="Salary_Escalation_1998">#REF!</definedName>
    <definedName name="Salary_Escalation_1999">#REF!</definedName>
    <definedName name="Salary_Escalation_2000">#REF!</definedName>
    <definedName name="SalaryContinu">#REF!</definedName>
    <definedName name="SalaryLoad">#REF!</definedName>
    <definedName name="saldo">#REF!</definedName>
    <definedName name="SalePrice">[125]Variables!$B$3</definedName>
    <definedName name="SALES">#REF!</definedName>
    <definedName name="Sales_Base">'[478]Strat Detail'!#REF!</definedName>
    <definedName name="Sales_Data">[163]Calculations!$B$2:$B$90</definedName>
    <definedName name="sales_dept">'[113]GL Account Listing'!#REF!</definedName>
    <definedName name="sales_engineer_support">'[113]GL Account Listing'!#REF!</definedName>
    <definedName name="Sales_Int">'[478]Strat Detail'!#REF!</definedName>
    <definedName name="Sales_LR">[125]Variables!$B$43</definedName>
    <definedName name="sales_rev_apr">'[66]Sales data'!$T$2:$T$150</definedName>
    <definedName name="sales_rev_aug">'[66]Sales data'!$X$2:$X$150</definedName>
    <definedName name="sales_rev_dec">'[66]Sales data'!$AB$2:$AB$150</definedName>
    <definedName name="sales_rev_feb">'[66]Sales data'!$R$2:$R$150</definedName>
    <definedName name="sales_rev_jan">'[66]Sales data'!$Q$2:$Q$150</definedName>
    <definedName name="sales_rev_jul">'[66]Sales data'!$W$2:$W$150</definedName>
    <definedName name="sales_rev_jun">'[66]Sales data'!$V$2:$V$150</definedName>
    <definedName name="sales_rev_mar">'[66]Sales data'!$S$2:$S$150</definedName>
    <definedName name="sales_rev_may">'[66]Sales data'!$U$2:$U$150</definedName>
    <definedName name="sales_rev_nov">'[66]Sales data'!$AA$2:$AA$150</definedName>
    <definedName name="sales_rev_oct">'[66]Sales data'!$Z$2:$Z$150</definedName>
    <definedName name="sales_rev_sep">'[66]Sales data'!$Y$2:$Y$150</definedName>
    <definedName name="Sales_tax">#REF!</definedName>
    <definedName name="salesdata">'[45]Data Input &amp; Instructions'!$B$64:$O$97</definedName>
    <definedName name="sally" hidden="1">{#N/A,#N/A,FALSE,"Pharm";#N/A,#N/A,FALSE,"WWCM"}</definedName>
    <definedName name="SalScale_Range">#REF!</definedName>
    <definedName name="SalScale_RangePRW">#REF!</definedName>
    <definedName name="salvage">#REF!</definedName>
    <definedName name="Sample_Selected">#REF!</definedName>
    <definedName name="sanddunerecon">#REF!</definedName>
    <definedName name="Sands_callout">#REF!</definedName>
    <definedName name="Sands_Invoice">#REF!</definedName>
    <definedName name="SAPBEXdnldView">"446WX5JSQEDTJ1NXGMPPIICZ8"</definedName>
    <definedName name="SAPBEXhrIndnt" hidden="1">"Wide"</definedName>
    <definedName name="SAPBEXrevision" hidden="1">1</definedName>
    <definedName name="SAPBEXsysID">"UGP"</definedName>
    <definedName name="SAPBEXwbID" hidden="1">"84MNLAZ0HDCMBFWARUK2VC28J"</definedName>
    <definedName name="SAPFuncF4Help" hidden="1">Main.SAPF4Help()</definedName>
    <definedName name="SAPO">[479]MATRI!#REF!</definedName>
    <definedName name="SAPsysID" hidden="1">"708C5W7SBKP804JT78WJ0JNKI"</definedName>
    <definedName name="SAPwbID" hidden="1">"ARS"</definedName>
    <definedName name="SBlend_b">#REF!</definedName>
    <definedName name="SBlend_m">#REF!</definedName>
    <definedName name="sbx" hidden="1">{"Consolidated IS w Ratios",#N/A,FALSE,"Consolidated";"Consolidated CF",#N/A,FALSE,"Consolidated";"Consolidated DCF",#N/A,FALSE,"Consolidated"}</definedName>
    <definedName name="sc" hidden="1">{"Page 1",#N/A,FALSE,"Sheet1";"Page 2",#N/A,FALSE,"Sheet1"}</definedName>
    <definedName name="sc_cost">#REF!</definedName>
    <definedName name="sc_cur_unb_fuel">#REF!</definedName>
    <definedName name="SC_Electric_Bill">#REF!</definedName>
    <definedName name="sc_fac_fuel_cost">#REF!</definedName>
    <definedName name="sc_fac_mwh_sales">#REF!</definedName>
    <definedName name="SC_FUEL">#REF!</definedName>
    <definedName name="sc_fuel_offset_factor">#REF!</definedName>
    <definedName name="SC_FUELA">'[414]Month SC'!#REF!</definedName>
    <definedName name="sc_gross_rate">#REF!</definedName>
    <definedName name="sc_is_sc_mwh">#REF!</definedName>
    <definedName name="sc_net_rate">#REF!</definedName>
    <definedName name="SC_Range">'[123]SWIFT details'!$C$16</definedName>
    <definedName name="SC_RangePRW">'[121]SWIFT details'!$D$16</definedName>
    <definedName name="sc_rates">#REF!</definedName>
    <definedName name="SC_unb_Fuel_Bal">#REF!</definedName>
    <definedName name="sc_unbilled_fuel_balance">#REF!</definedName>
    <definedName name="Scale">#REF!</definedName>
    <definedName name="Scatter_of_Projects_Labels">'[417]Review of Scores'!$C$8:$C$26</definedName>
    <definedName name="Scatter_of_Projects_X_Data">'[417]Review of Scores'!$K$8:$K$26</definedName>
    <definedName name="Scatter_of_Projects_Y_Data">'[417]Review of Scores'!$O$8:$O$26</definedName>
    <definedName name="Scatter_of_Projects_Z_Data">'[417]Review of Scores'!$N$8:$N$26</definedName>
    <definedName name="SCD">#REF!</definedName>
    <definedName name="scdscds" hidden="1">'[207]Equity set 04'!$J:$J</definedName>
    <definedName name="scegstub">#REF!</definedName>
    <definedName name="Scenario">#REF!</definedName>
    <definedName name="Scenario_Name">'[220]Mkt Share Calculator'!$C$3</definedName>
    <definedName name="scenario1">#REF!</definedName>
    <definedName name="scenario1a">#REF!</definedName>
    <definedName name="scenario1YTD">#REF!</definedName>
    <definedName name="scenario2aytd">#REF!</definedName>
    <definedName name="ScenarioApplicability">'[214]Setup Page'!$D$33:$E$54</definedName>
    <definedName name="scgbs">#REF!</definedName>
    <definedName name="SCGENCAL">#REF!</definedName>
    <definedName name="scgpl">#REF!</definedName>
    <definedName name="SCH">#N/A</definedName>
    <definedName name="Sch.D_Gross_Receipts">#REF!</definedName>
    <definedName name="Sch.E_Tax">#REF!</definedName>
    <definedName name="Sch.L_Unbilled">#REF!</definedName>
    <definedName name="SCH_A1">#REF!</definedName>
    <definedName name="SCH_A2">#REF!</definedName>
    <definedName name="SCH_B_ANAL">#REF!</definedName>
    <definedName name="SCH_B1">#REF!</definedName>
    <definedName name="SCH_B2">#REF!</definedName>
    <definedName name="SCH_B3">#REF!</definedName>
    <definedName name="SCH_B4P1">#REF!</definedName>
    <definedName name="SCH_B4P2">#REF!</definedName>
    <definedName name="SCH_B4P3">#REF!</definedName>
    <definedName name="SCH_B5">#REF!</definedName>
    <definedName name="SCH_B6">#REF!</definedName>
    <definedName name="SCH_C_ANAL">#REF!</definedName>
    <definedName name="SCH_C1">#REF!</definedName>
    <definedName name="SCH_C1_INCR">#REF!</definedName>
    <definedName name="SCH_C1_OM">#REF!</definedName>
    <definedName name="SCH_C1_OTHTAX">#REF!</definedName>
    <definedName name="SCH_C10P1">#REF!</definedName>
    <definedName name="SCH_C2P1">#REF!</definedName>
    <definedName name="SCH_C2P10">#REF!</definedName>
    <definedName name="SCH_C2P2">#REF!</definedName>
    <definedName name="SCH_C2P3">#REF!</definedName>
    <definedName name="SCH_C2P4">#REF!</definedName>
    <definedName name="SCH_C2P5">#REF!</definedName>
    <definedName name="SCH_C2P6">#REF!</definedName>
    <definedName name="SCH_C2P7">#REF!</definedName>
    <definedName name="SCH_C2P8">#REF!</definedName>
    <definedName name="SCH_C2P9">#REF!</definedName>
    <definedName name="SCH_C3.10P1">#REF!</definedName>
    <definedName name="SCH_C3.10P2">#REF!</definedName>
    <definedName name="SCH_C3.11P1">#REF!</definedName>
    <definedName name="SCH_C3.11P2">#REF!</definedName>
    <definedName name="SCH_C3.12P1">#REF!</definedName>
    <definedName name="SCH_C3.12P2">#REF!</definedName>
    <definedName name="SCH_C3.13P1">#REF!</definedName>
    <definedName name="SCH_C3.13P10">#REF!</definedName>
    <definedName name="SCH_C3.13P11">#REF!</definedName>
    <definedName name="SCH_C3.13P12">#REF!</definedName>
    <definedName name="SCH_C3.13P13">#REF!</definedName>
    <definedName name="SCH_C3.13P14">#REF!</definedName>
    <definedName name="SCH_C3.13P2">#REF!</definedName>
    <definedName name="SCH_C3.13P3">#REF!</definedName>
    <definedName name="SCH_C3.13P4">#REF!</definedName>
    <definedName name="SCH_C3.13P5">#REF!</definedName>
    <definedName name="SCH_C3.13P6">#REF!</definedName>
    <definedName name="SCH_C3.13P7">#REF!</definedName>
    <definedName name="SCH_C3.13P8">#REF!</definedName>
    <definedName name="SCH_C3.13P9">#REF!</definedName>
    <definedName name="SCH_C3.14P1">#REF!</definedName>
    <definedName name="SCH_C3.14P2">#REF!</definedName>
    <definedName name="SCH_C3.15P1">#REF!</definedName>
    <definedName name="SCH_C3.15P2">#REF!</definedName>
    <definedName name="SCH_C3.16P1">#REF!</definedName>
    <definedName name="SCH_C3.16P2">#REF!</definedName>
    <definedName name="SCH_C3.17P1">#REF!</definedName>
    <definedName name="SCH_C3.17P2">#REF!</definedName>
    <definedName name="SCH_C3.17P3">#REF!</definedName>
    <definedName name="SCH_C3.18P1">#REF!</definedName>
    <definedName name="SCH_C3.18P2">#REF!</definedName>
    <definedName name="SCH_C3.18P3">#REF!</definedName>
    <definedName name="SCH_C3.19P1">#REF!</definedName>
    <definedName name="SCH_C3.19P2">#REF!</definedName>
    <definedName name="SCH_C3.1P1">#REF!</definedName>
    <definedName name="SCH_C3.1P2">#REF!</definedName>
    <definedName name="SCH_C3.1P3">#REF!</definedName>
    <definedName name="SCH_C3.20P1">#REF!</definedName>
    <definedName name="SCH_C3.20P2">#REF!</definedName>
    <definedName name="Sch_C3.20P3">#REF!</definedName>
    <definedName name="Sch_C3.20P4">#REF!</definedName>
    <definedName name="SCH_C3.20P5">#REF!</definedName>
    <definedName name="SCH_C3.21P1">#REF!</definedName>
    <definedName name="SCH_C3.21P2">#REF!</definedName>
    <definedName name="SCH_C3.22P1">#REF!</definedName>
    <definedName name="SCH_C3.22P2">#REF!</definedName>
    <definedName name="SCH_C3.22P3">#REF!</definedName>
    <definedName name="SCH_C3.23P1">#REF!</definedName>
    <definedName name="SCH_C3.23P2">#REF!</definedName>
    <definedName name="SCH_C3.23P3">#REF!</definedName>
    <definedName name="SCH_C3.23P4">#REF!</definedName>
    <definedName name="SCH_C3.24P1">#REF!</definedName>
    <definedName name="SCH_C3.24P2">#REF!</definedName>
    <definedName name="SCH_C3.25P1">#REF!</definedName>
    <definedName name="SCH_C3.25P2">#REF!</definedName>
    <definedName name="SCH_C3.26P1">#REF!</definedName>
    <definedName name="SCH_C3.26P2">#REF!</definedName>
    <definedName name="SCH_C3.27P1">#REF!</definedName>
    <definedName name="SCH_C3.27P10">#REF!</definedName>
    <definedName name="SCH_C3.27P2">#REF!</definedName>
    <definedName name="SCH_C3.27P3">#REF!</definedName>
    <definedName name="SCH_C3.27P4">#REF!</definedName>
    <definedName name="SCH_C3.27P5">#REF!</definedName>
    <definedName name="SCH_C3.27P6">#REF!</definedName>
    <definedName name="SCH_C3.27P7">#REF!</definedName>
    <definedName name="SCH_C3.27P8">#REF!</definedName>
    <definedName name="SCH_C3.27P9">#REF!</definedName>
    <definedName name="SCH_C3.28P1">#REF!</definedName>
    <definedName name="SCH_C3.28P2">#REF!</definedName>
    <definedName name="SCH_C3.29P1">#REF!</definedName>
    <definedName name="SCH_C3.29P2">#REF!</definedName>
    <definedName name="SCH_C3.2P1">#REF!</definedName>
    <definedName name="SCH_C3.2P2">#REF!</definedName>
    <definedName name="SCH_C3.2P3">#REF!</definedName>
    <definedName name="SCH_C3.30P1">#REF!</definedName>
    <definedName name="SCH_C3.30P2">#REF!</definedName>
    <definedName name="SCH_C3.31P1">#REF!</definedName>
    <definedName name="SCH_C3.31P2">#REF!</definedName>
    <definedName name="SCH_C3.32P1">#REF!</definedName>
    <definedName name="SCH_C3.32P2">#REF!</definedName>
    <definedName name="SCH_C3.33P1">#REF!</definedName>
    <definedName name="SCH_C3.33P2">#REF!</definedName>
    <definedName name="SCH_C3.34P1">#REF!</definedName>
    <definedName name="SCH_C3.34P2">#REF!</definedName>
    <definedName name="SCH_C3.35P1">#REF!</definedName>
    <definedName name="SCH_C3.35P2">#REF!</definedName>
    <definedName name="SCH_C3.37P1">#REF!</definedName>
    <definedName name="SCH_C3.37P2">#REF!</definedName>
    <definedName name="SCH_C3.38P1">#REF!</definedName>
    <definedName name="SCH_C3.38P2">#REF!</definedName>
    <definedName name="SCH_C3.38P6">#REF!</definedName>
    <definedName name="SCH_C3.39P1">#REF!</definedName>
    <definedName name="SCH_C3.3P1">#REF!</definedName>
    <definedName name="SCH_C3.3P2">#REF!</definedName>
    <definedName name="SCH_C3.40P1">#REF!</definedName>
    <definedName name="SCH_C3.40P2">#REF!</definedName>
    <definedName name="SCH_C3.40P3">#REF!</definedName>
    <definedName name="SCH_C3.40P4">#REF!</definedName>
    <definedName name="SCH_C3.40P5">#REF!</definedName>
    <definedName name="SCH_C3.40P6">#REF!</definedName>
    <definedName name="SCH_C3.41P1">#REF!</definedName>
    <definedName name="SCH_C3.41P2">#REF!</definedName>
    <definedName name="SCH_C3.41P3">#REF!</definedName>
    <definedName name="SCH_C3.42P1">#REF!</definedName>
    <definedName name="SCH_C3.42P2">#REF!</definedName>
    <definedName name="SCH_C3.43P1">#REF!</definedName>
    <definedName name="SCH_C3.43P2">#REF!</definedName>
    <definedName name="SCH_C3.44P1">#REF!</definedName>
    <definedName name="SCH_C3.44P2">#REF!</definedName>
    <definedName name="SCH_C3.44P3">#REF!</definedName>
    <definedName name="SCH_C3.45P1">#REF!</definedName>
    <definedName name="SCH_C3.45P2">#REF!</definedName>
    <definedName name="SCH_C3.46P1">#REF!</definedName>
    <definedName name="SCH_C3.46P2">#REF!</definedName>
    <definedName name="SCH_C3.47P1">#REF!</definedName>
    <definedName name="SCH_C3.47P2">#REF!</definedName>
    <definedName name="SCH_C3.48P1">#REF!</definedName>
    <definedName name="SCH_C3.4P1">#REF!</definedName>
    <definedName name="SCH_C3.4P2">#REF!</definedName>
    <definedName name="SCH_C3.5P1">#REF!</definedName>
    <definedName name="SCH_C3.5P2">#REF!</definedName>
    <definedName name="SCH_C3.6P1">#REF!</definedName>
    <definedName name="SCH_C3.6P2">#REF!</definedName>
    <definedName name="SCH_C3.7P1">#REF!</definedName>
    <definedName name="SCH_C3.7P2">#REF!</definedName>
    <definedName name="SCH_C3.8P1">#REF!</definedName>
    <definedName name="SCH_C3.9P1">#REF!</definedName>
    <definedName name="SCH_C3.9P2">#REF!</definedName>
    <definedName name="SCH_C3_DEPRC">#REF!</definedName>
    <definedName name="SCH_C3_INTADJ">#REF!</definedName>
    <definedName name="SCH_C3_OandM">#REF!</definedName>
    <definedName name="SCH_C3_OTHTX">#REF!</definedName>
    <definedName name="SCH_C3_REV">#REF!</definedName>
    <definedName name="SCH_C3P1">#REF!</definedName>
    <definedName name="SCH_C3P10">#REF!</definedName>
    <definedName name="SCH_C3P11">#REF!</definedName>
    <definedName name="SCH_C3P12">#REF!</definedName>
    <definedName name="SCH_C3P13">#REF!</definedName>
    <definedName name="SCH_C3P14">#REF!</definedName>
    <definedName name="SCH_C3P15">#REF!</definedName>
    <definedName name="SCH_C3P2">#REF!</definedName>
    <definedName name="SCH_C3P3">#REF!</definedName>
    <definedName name="SCH_C3P4">#REF!</definedName>
    <definedName name="SCH_C3P5">#REF!</definedName>
    <definedName name="SCH_C3P6">#REF!</definedName>
    <definedName name="SCH_C3P7">#REF!</definedName>
    <definedName name="SCH_C3P8">#REF!</definedName>
    <definedName name="SCH_C3P9">#REF!</definedName>
    <definedName name="SCH_C4.1P1">#REF!</definedName>
    <definedName name="SCH_C4.1P2">#REF!</definedName>
    <definedName name="SCH_C4.1P3">#REF!</definedName>
    <definedName name="SCH_C4.1P4">#REF!</definedName>
    <definedName name="SCH_C4.1P5">#REF!</definedName>
    <definedName name="SCH_C4.1P6">#REF!</definedName>
    <definedName name="SCH_C4P1">#REF!</definedName>
    <definedName name="SCH_C4P2">#REF!</definedName>
    <definedName name="SCH_C4P3">#REF!</definedName>
    <definedName name="SCH_C4P4">#REF!</definedName>
    <definedName name="SCH_C4P5">#REF!</definedName>
    <definedName name="SCH_C4P6">#REF!</definedName>
    <definedName name="SCH_D_ANAL">#REF!</definedName>
    <definedName name="SCH_D3.1P1">#REF!</definedName>
    <definedName name="SCH_D3.1P2">#REF!</definedName>
    <definedName name="SCH_D3_DEPRC">#REF!</definedName>
    <definedName name="SCH_D3_INTADJ">#REF!</definedName>
    <definedName name="SCH_D3_OandM">#REF!</definedName>
    <definedName name="SCH_D3_OTHTX">#REF!</definedName>
    <definedName name="SCH_D3_REV">#REF!</definedName>
    <definedName name="SCH_D3P1">#REF!</definedName>
    <definedName name="SCH_D3P2">#REF!</definedName>
    <definedName name="SCH_D3P3">#REF!</definedName>
    <definedName name="SCH_E_ANAL">#REF!</definedName>
    <definedName name="SCH_E1P1">#REF!</definedName>
    <definedName name="SCHA">#REF!</definedName>
    <definedName name="SCHD">#REF!</definedName>
    <definedName name="schde">#REF!</definedName>
    <definedName name="Sched_Fee_Data">[163]Calculations!$H$2:$H$90</definedName>
    <definedName name="Sched_Pay">#REF!</definedName>
    <definedName name="SCHED10">#REF!</definedName>
    <definedName name="SCHED11">#REF!</definedName>
    <definedName name="SCHED12">#REF!</definedName>
    <definedName name="SCHED3">#REF!</definedName>
    <definedName name="SCHED4">#REF!</definedName>
    <definedName name="SCHED5">#REF!</definedName>
    <definedName name="SCHED6">#REF!</definedName>
    <definedName name="SCHED7">#REF!</definedName>
    <definedName name="SCHED8">#REF!</definedName>
    <definedName name="SCHED9">#REF!</definedName>
    <definedName name="Schedule_w_PrintRange">#REF!</definedName>
    <definedName name="Scheduled_Extra_Payments">#REF!</definedName>
    <definedName name="Scheduled_Interest_Rate">#REF!</definedName>
    <definedName name="Scheduled_Monthly_Payment">#REF!</definedName>
    <definedName name="ScheduleName">#REF!</definedName>
    <definedName name="ScheduleNumber">#REF!</definedName>
    <definedName name="SCN">#REF!</definedName>
    <definedName name="scott">#REF!</definedName>
    <definedName name="SCPSC">'[146]1089200'!$D$14:$Q$40</definedName>
    <definedName name="ScrapPriceAvg">'[126]Scrap Summary'!$F$21</definedName>
    <definedName name="ScrapPriceList">'[126]Scrap Summary'!$C$5:$F$20</definedName>
    <definedName name="scscs" hidden="1">'[207]Equity set 04'!$G:$G</definedName>
    <definedName name="scsdc" hidden="1">#REF!</definedName>
    <definedName name="scsdcds" hidden="1">'[207]Equity set 04'!$S:$S</definedName>
    <definedName name="SCUNBILLED">#REF!</definedName>
    <definedName name="sd" hidden="1">{#N/A,#N/A,FALSE,"IPO";#N/A,#N/A,FALSE,"DCF";#N/A,#N/A,FALSE,"LBO";#N/A,#N/A,FALSE,"MULT_VAL";#N/A,#N/A,FALSE,"Status Quo";#N/A,#N/A,FALSE,"Recap"}</definedName>
    <definedName name="sda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fgs" hidden="1">{#N/A,#N/A,FALSE,"Pharm";#N/A,#N/A,FALSE,"WWCM"}</definedName>
    <definedName name="sdafsadf" hidden="1">{#N/A,#N/A,FALSE,"Aging Summary";#N/A,#N/A,FALSE,"Ratio Analysis";#N/A,#N/A,FALSE,"Test 120 Day Accts";#N/A,#N/A,FALSE,"Tickmarks"}</definedName>
    <definedName name="sdas" hidden="1">'[480]Composições-WP2100'!$E$15</definedName>
    <definedName name="sdAWSD" hidden="1">{"'Feb 99'!$A$1:$G$30"}</definedName>
    <definedName name="sdf" hidden="1">{#N/A,#N/A,FALSE,"Contribution Analysis"}</definedName>
    <definedName name="sdfds" hidden="1">{"mgmt forecast",#N/A,FALSE,"Mgmt Forecast";"dcf table",#N/A,FALSE,"Mgmt Forecast";"sensitivity",#N/A,FALSE,"Mgmt Forecast";"table inputs",#N/A,FALSE,"Mgmt Forecast";"calculations",#N/A,FALSE,"Mgmt Forecast"}</definedName>
    <definedName name="sdf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sd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sdfh" hidden="1">{"Far East Top",#N/A,FALSE,"FE Model";"Far East Mid",#N/A,FALSE,"FE Model";"Far East Base",#N/A,FALSE,"FE Model"}</definedName>
    <definedName name="sdfsda" hidden="1">{"standalone1",#N/A,FALSE,"DCFBase";"standalone2",#N/A,FALSE,"DCFBase"}</definedName>
    <definedName name="sdgagf" hidden="1">{#N/A,#N/A,FALSE,"Pharm";#N/A,#N/A,FALSE,"WWCM"}</definedName>
    <definedName name="sdgsdgfdsg" hidden="1">{"orixcsc",#N/A,FALSE,"ORIX CSC";"orixcsc2",#N/A,FALSE,"ORIX CSC"}</definedName>
    <definedName name="sdgsgfsd" hidden="1">{"mgmt forecast",#N/A,FALSE,"Mgmt Forecast";"dcf table",#N/A,FALSE,"Mgmt Forecast";"sensitivity",#N/A,FALSE,"Mgmt Forecast";"table inputs",#N/A,FALSE,"Mgmt Forecast";"calculations",#N/A,FALSE,"Mgmt Forecast"}</definedName>
    <definedName name="SDHRS">[233]Mstr!#REF!</definedName>
    <definedName name="sdsadasd" hidden="1">{#N/A,#N/A,FALSE,"Pharm";#N/A,#N/A,FALSE,"WWCM"}</definedName>
    <definedName name="sdsd" hidden="1">{#N/A,#N/A,FALSE,"REPORT"}</definedName>
    <definedName name="se" hidden="1">#N/A</definedName>
    <definedName name="Sebring">#REF!</definedName>
    <definedName name="SebringRider">#REF!</definedName>
    <definedName name="SebringT">#REF!</definedName>
    <definedName name="sec_fixed_CMDCC">#REF!</definedName>
    <definedName name="sec_fixed_CMDEC">#REF!</definedName>
    <definedName name="sec_fixed_CMDEG">#REF!</definedName>
    <definedName name="sec_fixed_CMELE">#REF!</definedName>
    <definedName name="Sect162m">#REF!</definedName>
    <definedName name="SECTOR">#REF!</definedName>
    <definedName name="SECTORAB">#REF!</definedName>
    <definedName name="SECTORACC">'[229]Acc. Inc. y Cuasi.'!#REF!</definedName>
    <definedName name="SECTORAG">#REF!</definedName>
    <definedName name="SECTORFE">#REF!</definedName>
    <definedName name="SECTORINC">#REF!</definedName>
    <definedName name="SECTORJU">#REF!</definedName>
    <definedName name="SECTORJUL">#REF!</definedName>
    <definedName name="SECTORMA">#REF!</definedName>
    <definedName name="SECTORMAR">#REF!</definedName>
    <definedName name="SECTORMAY">#REF!</definedName>
    <definedName name="SECTOROC">#REF!</definedName>
    <definedName name="sectorocc">#REF!</definedName>
    <definedName name="SECTOROCT">#REF!</definedName>
    <definedName name="SECTORSE">#REF!</definedName>
    <definedName name="seg" hidden="1">{"segment_EPS",#N/A,FALSE,"TXTCOMPS"}</definedName>
    <definedName name="SegSelection">[424]Selections!$B$2</definedName>
    <definedName name="SELECTIONS">#REF!</definedName>
    <definedName name="SELF_INS">#REF!</definedName>
    <definedName name="selling_general_administration">'[113]GL Account Listing'!#REF!</definedName>
    <definedName name="selling_general_administration_dept">'[113]GL Account Listing'!#REF!</definedName>
    <definedName name="Sempra">#REF!</definedName>
    <definedName name="Sempra_S">#REF!</definedName>
    <definedName name="Sempra_Servicios_Labor">#REF!</definedName>
    <definedName name="sencount">1</definedName>
    <definedName name="SENDDLYPRDTOSLC">#REF!</definedName>
    <definedName name="sendout">#REF!</definedName>
    <definedName name="SENDPRD_TO_SLC">#REF!</definedName>
    <definedName name="SENDPRICESLC">#REF!</definedName>
    <definedName name="Sensitivity" hidden="1">{"mgmt forecast",#N/A,FALSE,"Mgmt Forecast";"dcf table",#N/A,FALSE,"Mgmt Forecast";"sensitivity",#N/A,FALSE,"Mgmt Forecast";"table inputs",#N/A,FALSE,"Mgmt Forecast";"calculations",#N/A,FALSE,"Mgmt Forecast"}</definedName>
    <definedName name="Sensitivity_CapEx">'[481]PSC-Tornado'!#REF!</definedName>
    <definedName name="Sensitivity_CapFactor">'[481]PSC-Tornado'!#REF!</definedName>
    <definedName name="Sensitivity_MktPrice">'[481]PSC-Tornado'!#REF!</definedName>
    <definedName name="Sensitivity_OpEx">[305]Sensitivities!$B$26</definedName>
    <definedName name="Sensitivity_Revenue">'[481]PSC-Tornado'!#REF!</definedName>
    <definedName name="Sep">[247]Sheet1!$1:$1048576</definedName>
    <definedName name="SEP_1">#REF!</definedName>
    <definedName name="SEP_3">[65]MONTH2!#REF!</definedName>
    <definedName name="SEP_A">[478]Seperators!#REF!</definedName>
    <definedName name="SEP_B">[478]Seperators!#REF!</definedName>
    <definedName name="SEP_C">[478]Seperators!#REF!</definedName>
    <definedName name="SEP_D">[478]Seperators!#REF!</definedName>
    <definedName name="SEP_FACTOR">#REF!</definedName>
    <definedName name="sep_MWH">#REF!</definedName>
    <definedName name="Sep_revs">[66]Revenues!$J$2:$J$77</definedName>
    <definedName name="Sep_Total_Energy_Revenues">[66]Revenues!$J$24:$J$30</definedName>
    <definedName name="Sep_Total_Production_Costs">[66]Revenues!$J$37:$J$44</definedName>
    <definedName name="Sep_Y1">#REF!</definedName>
    <definedName name="Sep_Y2">#REF!</definedName>
    <definedName name="Sep_Y3">#REF!</definedName>
    <definedName name="SEPA">[124]Inputs!$A$28:$M$30</definedName>
    <definedName name="SEPDEM">#REF!</definedName>
    <definedName name="Sepqtr">#REF!</definedName>
    <definedName name="Sept">#REF!</definedName>
    <definedName name="Sept_Hours">#REF!</definedName>
    <definedName name="Sept_Labor">#REF!</definedName>
    <definedName name="Sept_M_S">#REF!</definedName>
    <definedName name="SEPT94_ASSET2">'[264]A4 (ACP)'!#REF!</definedName>
    <definedName name="SEPT94_INCOME1">'[264]A4 (ACP)'!#REF!</definedName>
    <definedName name="SEPT94_INCOME2">'[264]A4 (ACP)'!#REF!</definedName>
    <definedName name="September">#REF!</definedName>
    <definedName name="September_Cost">[66]Cost_Market!$K$5:$K$36</definedName>
    <definedName name="September_Hours">#REF!</definedName>
    <definedName name="September_Labor">#REF!</definedName>
    <definedName name="September_M_S">#REF!</definedName>
    <definedName name="September_recon">#REF!</definedName>
    <definedName name="SeptFwd1">#REF!</definedName>
    <definedName name="SeptFwd2">#REF!</definedName>
    <definedName name="SeptFwd3">#REF!</definedName>
    <definedName name="SEPTHIGHLIGHTS">'[132]Duke Energy SEC FC 13 A-1'!$Y$126:$AT$178</definedName>
    <definedName name="SEPTWORKSHEET">'[132]Duke Energy SEC FC 13 A-1'!$A$132:$X$163</definedName>
    <definedName name="Seq">#REF!</definedName>
    <definedName name="SER_HEDGE_Table">#REF!</definedName>
    <definedName name="SERP">#REF!</definedName>
    <definedName name="SERPNormal">#REF!</definedName>
    <definedName name="serv2" hidden="1">'[482]PIS-99'!#REF!</definedName>
    <definedName name="ServiceCharge">#REF!</definedName>
    <definedName name="ServiceCoHurdleRate">'[277]General Assumptions'!$J$30</definedName>
    <definedName name="Servicios_Calculos">[119]Ingresos_Servicios!$B$250</definedName>
    <definedName name="Servicios_DGN_prorrateo">#REF!</definedName>
    <definedName name="Servicios_Resumen">[118]Ingresos_Servicios!#REF!</definedName>
    <definedName name="SETOFBOOKSID1">#REF!</definedName>
    <definedName name="SETOFBOOKSNAME1">#REF!</definedName>
    <definedName name="Settlements">[483]Settlements!$A:$IV</definedName>
    <definedName name="seven" hidden="1">[293]states!$A$88,[293]states!$T$32</definedName>
    <definedName name="sf" hidden="1">{#N/A,#N/A,FALSE,"Sales Graph";#N/A,#N/A,FALSE,"BUC Graph";#N/A,#N/A,FALSE,"P&amp;L - YTD"}</definedName>
    <definedName name="SFD">#REF!</definedName>
    <definedName name="SFD_BU">#REF!</definedName>
    <definedName name="SFD_D">#REF!</definedName>
    <definedName name="SFD_P">#REF!</definedName>
    <definedName name="SFD_PJ">#REF!</definedName>
    <definedName name="SFD_QBUSINESS_UNIT">#REF!</definedName>
    <definedName name="sfdg" hidden="1">{#N/A,#N/A,FALSE,"A&amp;E";#N/A,#N/A,FALSE,"HighTop";#N/A,#N/A,FALSE,"JG";#N/A,#N/A,FALSE,"RI";#N/A,#N/A,FALSE,"woHT";#N/A,#N/A,FALSE,"woHT&amp;JG"}</definedName>
    <definedName name="sfdirect" hidden="1">{#N/A,#N/A,FALSE,"REPORT"}</definedName>
    <definedName name="SFe_callout">#REF!</definedName>
    <definedName name="SFe_invoice">#REF!</definedName>
    <definedName name="sfh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SFN">#REF!</definedName>
    <definedName name="SFN_D">#REF!</definedName>
    <definedName name="SFPortLic">[88]Summary!$Q$20</definedName>
    <definedName name="SFStorGrwth">[88]Summary!$Q$23</definedName>
    <definedName name="SFUELic">[88]Summary!$Q$19</definedName>
    <definedName name="SFV">#REF!</definedName>
    <definedName name="SFV_BU">#REF!</definedName>
    <definedName name="SFV_C">#REF!</definedName>
    <definedName name="SFV_D">#REF!</definedName>
    <definedName name="SFV_P">#REF!</definedName>
    <definedName name="SFV_PJ">#REF!</definedName>
    <definedName name="SFV_QCURRENCY_CD">#REF!</definedName>
    <definedName name="sg" hidden="1">{"LICENSEE SALES",#N/A,FALSE,"LICENSEE8_13_97";"Sales and royalties",#N/A,FALSE,"LICENSEE8_13_97";"sales summary",#N/A,FALSE,"LICENSEE8_13_97";"royalty plan",#N/A,FALSE,"8_14_97lrp"}</definedName>
    <definedName name="SGAbridg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sgagaga" hidden="1">{#N/A,#N/A,FALSE,"Antony Financials";#N/A,#N/A,FALSE,"Cowboy Financials";#N/A,#N/A,FALSE,"Combined";#N/A,#N/A,FALSE,"Valuematrix";#N/A,#N/A,FALSE,"DCFAntony";#N/A,#N/A,FALSE,"DCFCowboy";#N/A,#N/A,FALSE,"DCFCombined"}</definedName>
    <definedName name="sgsdfgds" hidden="1">{#N/A,#N/A,FALSE,"ORIX CSC"}</definedName>
    <definedName name="Shand">#REF!</definedName>
    <definedName name="shares">#REF!</definedName>
    <definedName name="SHEET_B1">'[137]C:D2_Bal_Act'!$A$2:$V$181</definedName>
    <definedName name="Sheet1">#REF!</definedName>
    <definedName name="Sheet2">#REF!</definedName>
    <definedName name="sheetinteger">[186]Ref_dat!$K$15</definedName>
    <definedName name="SHELBY_DYEING">'[265]1999'!#REF!</definedName>
    <definedName name="Shift">#REF!</definedName>
    <definedName name="ShippingDistances">#REF!</definedName>
    <definedName name="shit" hidden="1">{#N/A,#N/A,FALSE,"CreditStat";#N/A,#N/A,FALSE,"SPbrkup";#N/A,#N/A,FALSE,"MerSPsyn";#N/A,#N/A,FALSE,"MerSPwKCsyn";#N/A,#N/A,FALSE,"MerSPwKCsyn (2)";#N/A,#N/A,FALSE,"CreditStat (2)"}</definedName>
    <definedName name="shitttt" hidden="1">255</definedName>
    <definedName name="Short_Term">[173]Inputs!#REF!</definedName>
    <definedName name="Short_Term_Finance">#REF!</definedName>
    <definedName name="ShortTermRate">'[409]Input Sheet'!$M$5</definedName>
    <definedName name="shshhsfg" hidden="1">{"JG FE Top",#N/A,FALSE,"JG FE $";"JG FE Bottom",#N/A,FALSE,"JG FE $"}</definedName>
    <definedName name="SIG">'[484]Value Segmentation'!$C$71</definedName>
    <definedName name="SimpleData">#REF!</definedName>
    <definedName name="SIMPLEPLAN">#REF!</definedName>
    <definedName name="SIN_BOND">#REF!</definedName>
    <definedName name="SINGAPORE">#REF!</definedName>
    <definedName name="SINGAPORE_FREE">#REF!</definedName>
    <definedName name="SIT">[99]LOGO!$C$24</definedName>
    <definedName name="sit_m_1">#REF!</definedName>
    <definedName name="sit_request">#REF!</definedName>
    <definedName name="siteck">#REF!</definedName>
    <definedName name="six" hidden="1">[293]states!$A$87,[293]states!$O$32</definedName>
    <definedName name="Size">'[162]ShipParameters-Existing'!#REF!</definedName>
    <definedName name="SIZEMORE">[141]DETAIL!$B$809</definedName>
    <definedName name="sk" hidden="1">{#N/A,#N/A,FALSE,"A&amp;E";#N/A,#N/A,FALSE,"HighTop";#N/A,#N/A,FALSE,"JG";#N/A,#N/A,FALSE,"RI";#N/A,#N/A,FALSE,"woHT";#N/A,#N/A,FALSE,"woHT&amp;JG"}</definedName>
    <definedName name="SKCORNETT">[141]DETAIL!$B$25</definedName>
    <definedName name="SLCXX">#REF!</definedName>
    <definedName name="SLD">#REF!</definedName>
    <definedName name="SLDFKJ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N">#REF!</definedName>
    <definedName name="SMACRO">'[6]NC 2007 Rate case (sub 828)'!#REF!</definedName>
    <definedName name="SMH">[167]Balance!#REF!</definedName>
    <definedName name="smll_mtr">1.85</definedName>
    <definedName name="SO2_Cost_Data">[163]Calculations!$N$2:$N$90</definedName>
    <definedName name="SOBREPRS">#REF!</definedName>
    <definedName name="Solomon_Acct_Mapping_New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>0</definedName>
    <definedName name="solver_neg" hidden="1">2</definedName>
    <definedName name="solver_num">0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2" hidden="1">2</definedName>
    <definedName name="solver_rel3" hidden="1">2</definedName>
    <definedName name="solver_rhs1" hidden="1">0</definedName>
    <definedName name="solver_rhs2" hidden="1">0</definedName>
    <definedName name="solver_rhs3" hidden="1">0</definedName>
    <definedName name="solver_scl" hidden="1">2</definedName>
    <definedName name="solver_sho" hidden="1">2</definedName>
    <definedName name="solver_tim" hidden="1">100</definedName>
    <definedName name="solver_tmp" hidden="1">#NULL!</definedName>
    <definedName name="solver_tol" hidden="1">0.05</definedName>
    <definedName name="solver_typ">3</definedName>
    <definedName name="solver_val">399732</definedName>
    <definedName name="SONAT">'[131]HEADER INFORMATION'!#REF!</definedName>
    <definedName name="Sort" hidden="1">[485]Intercopany1999.8!#REF!</definedName>
    <definedName name="SORTCOL">#REF!</definedName>
    <definedName name="SortRange">#REF!</definedName>
    <definedName name="Source">#REF!</definedName>
    <definedName name="SOURCE_DEF">#REF!</definedName>
    <definedName name="south">#REF!</definedName>
    <definedName name="SOUTH_AFRICA">#REF!</definedName>
    <definedName name="SPA_BOND">#REF!</definedName>
    <definedName name="SPAIN">#REF!</definedName>
    <definedName name="Spec">#REF!</definedName>
    <definedName name="SPEC_SALES">#REF!</definedName>
    <definedName name="SPECIAL_SALES">[486]Input!#REF!</definedName>
    <definedName name="Special_sales___Capacity">#REF!</definedName>
    <definedName name="SpecType">[487]Lists!$F$15:$F$43</definedName>
    <definedName name="spending" hidden="1">{"P450 spd rpt",#N/A,FALSE,"NIH P450"}</definedName>
    <definedName name="spf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Spine" hidden="1">{#N/A,#N/A,FALSE,"R&amp;D Quick Calc";#N/A,#N/A,FALSE,"DOE Fee Schedule"}</definedName>
    <definedName name="Spine2" hidden="1">{#N/A,#N/A,FALSE,"R&amp;D Quick Calc";#N/A,#N/A,FALSE,"DOE Fee Schedule"}</definedName>
    <definedName name="Spine3" hidden="1">{#N/A,#N/A,FALSE,"R&amp;D Quick Calc";#N/A,#N/A,FALSE,"DOE Fee Schedule"}</definedName>
    <definedName name="split">#REF!</definedName>
    <definedName name="spludge" hidden="1">{#N/A,#N/A,FALSE,"R&amp;D Quick Calc";#N/A,#N/A,FALSE,"DOE Fee Schedule"}</definedName>
    <definedName name="splurge2" hidden="1">{#N/A,#N/A,FALSE,"R&amp;D Quick Calc";#N/A,#N/A,FALSE,"DOE Fee Schedule"}</definedName>
    <definedName name="spoc" hidden="1">{"Page 1",#N/A,FALSE,"Sheet1";"Page 2",#N/A,FALSE,"Sheet1"}</definedName>
    <definedName name="SpotDates">'[329]Spot&amp;Imbalance'!$L$1:$BU$2</definedName>
    <definedName name="SpotMTM">'[329]Spot&amp;Imbalance'!$B$62:$BU$105</definedName>
    <definedName name="SpotVol">'[329]Spot&amp;Imbalance'!$B$7:$BU$50</definedName>
    <definedName name="Spouse">#REF!</definedName>
    <definedName name="SPSLS.CMP">#REF!</definedName>
    <definedName name="SPSLS.CRIT">#REF!</definedName>
    <definedName name="SPSLS.LBL">#REF!</definedName>
    <definedName name="SPWS_WBID">"3C52EB45-9832-45B6-BF9F-0E00F2EC1894"</definedName>
    <definedName name="SQL" hidden="1">{"101",#N/A,FALSE,"101"}</definedName>
    <definedName name="sqlinput">#REF!</definedName>
    <definedName name="sqlinput10">#REF!</definedName>
    <definedName name="sqlinput11">#REF!</definedName>
    <definedName name="sqlinput12">#REF!</definedName>
    <definedName name="sqlinput13">#REF!</definedName>
    <definedName name="sqlinput14">#REF!</definedName>
    <definedName name="sqlinput15">#REF!</definedName>
    <definedName name="sqlinput16">#REF!</definedName>
    <definedName name="sqlinput2">#REF!</definedName>
    <definedName name="sqlinput3">#REF!</definedName>
    <definedName name="sqlinput4">#REF!</definedName>
    <definedName name="sqlinput5">#REF!</definedName>
    <definedName name="sqlinput6">#REF!</definedName>
    <definedName name="sqlinput7">#REF!</definedName>
    <definedName name="sqlinput8">#REF!</definedName>
    <definedName name="sqlinput9">#REF!</definedName>
    <definedName name="SRE_Tax">[196]Assumptions!$J$58</definedName>
    <definedName name="SRP">#REF!</definedName>
    <definedName name="SS_NCMPA">#REF!</definedName>
    <definedName name="SSCONMIDBS.csv">#REF!</definedName>
    <definedName name="SSD" hidden="1">{#N/A,#N/A,FALSE,"REPORT"}</definedName>
    <definedName name="sss" hidden="1">{"SourcesUses",#N/A,TRUE,#N/A;"TransOverview",#N/A,TRUE,"CFMODEL"}</definedName>
    <definedName name="ssss" hidden="1">{#N/A,#N/A,FALSE,"Report Print"}</definedName>
    <definedName name="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">[204]!ssssssssssss</definedName>
    <definedName name="sss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sss" hidden="1">{"Income Statement",#N/A,FALSE,"CFMODEL";"Balance Sheet",#N/A,FALSE,"CFMODEL"}</definedName>
    <definedName name="sssssssssssssssssss" hidden="1">{"Income Statement",#N/A,FALSE,"CFMODEL";"Balance Sheet",#N/A,FALSE,"CFMODEL"}</definedName>
    <definedName name="SSUM_CMP">[376]Queries!#REF!</definedName>
    <definedName name="SSUM_CRIT">[376]Queries!#REF!</definedName>
    <definedName name="SSUM_DB">[376]Queries!#REF!</definedName>
    <definedName name="SSUM_DIR">[376]Queries!#REF!</definedName>
    <definedName name="SSUM_EXTRACT">[376]Queries!#REF!</definedName>
    <definedName name="SSUM_FILE">[376]Queries!#REF!</definedName>
    <definedName name="SSUM_INPUT">[376]Queries!#REF!</definedName>
    <definedName name="SSUM_LBL">[376]Queries!#REF!</definedName>
    <definedName name="ST_and_LT_Interest_Expense_Variance">#REF!</definedName>
    <definedName name="staffing2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ndardAssumptions">#REF!</definedName>
    <definedName name="Staril" hidden="1">{#N/A,#N/A,FALSE,"REPORT"}</definedName>
    <definedName name="Start_date">#REF!</definedName>
    <definedName name="START_UP">#REF!</definedName>
    <definedName name="Start1">#REF!</definedName>
    <definedName name="Start100">#REF!</definedName>
    <definedName name="Start101">#REF!</definedName>
    <definedName name="Start102">#REF!</definedName>
    <definedName name="Start103">#REF!</definedName>
    <definedName name="Start104">#REF!</definedName>
    <definedName name="Start105">#REF!</definedName>
    <definedName name="Start106">#REF!</definedName>
    <definedName name="Start107">#REF!</definedName>
    <definedName name="Start108">#REF!</definedName>
    <definedName name="Start109">#REF!</definedName>
    <definedName name="Start11">#REF!</definedName>
    <definedName name="Start110">#REF!</definedName>
    <definedName name="Start111">#REF!</definedName>
    <definedName name="Start112">#REF!</definedName>
    <definedName name="Start113">#REF!</definedName>
    <definedName name="Start114">#REF!</definedName>
    <definedName name="Start115">#REF!</definedName>
    <definedName name="Start116">#REF!</definedName>
    <definedName name="Start117">#REF!</definedName>
    <definedName name="Start118">#REF!</definedName>
    <definedName name="Start119">#REF!</definedName>
    <definedName name="Start12">#REF!</definedName>
    <definedName name="Start120">#REF!</definedName>
    <definedName name="Start121">#REF!</definedName>
    <definedName name="Start122">#REF!</definedName>
    <definedName name="Start123">#REF!</definedName>
    <definedName name="Start124">#REF!</definedName>
    <definedName name="Start125">#REF!</definedName>
    <definedName name="Start126">#REF!</definedName>
    <definedName name="Start127">#REF!</definedName>
    <definedName name="Start128">#REF!</definedName>
    <definedName name="Start129">#REF!</definedName>
    <definedName name="Start130">#REF!</definedName>
    <definedName name="Start131">#REF!</definedName>
    <definedName name="Start132">#REF!</definedName>
    <definedName name="Start133">#REF!</definedName>
    <definedName name="Start134">#REF!</definedName>
    <definedName name="Start135">#REF!</definedName>
    <definedName name="Start136">#REF!</definedName>
    <definedName name="Start137">#REF!</definedName>
    <definedName name="Start138">#REF!</definedName>
    <definedName name="Start139">#REF!</definedName>
    <definedName name="Start140">#REF!</definedName>
    <definedName name="Start141">#REF!</definedName>
    <definedName name="Start142">#REF!</definedName>
    <definedName name="Start143">#REF!</definedName>
    <definedName name="Start144">#REF!</definedName>
    <definedName name="Start145">#REF!</definedName>
    <definedName name="Start146">#REF!</definedName>
    <definedName name="Start147">#REF!</definedName>
    <definedName name="Start148">#REF!</definedName>
    <definedName name="Start149">#REF!</definedName>
    <definedName name="Start150">#REF!</definedName>
    <definedName name="Start151">#REF!</definedName>
    <definedName name="Start152">#REF!</definedName>
    <definedName name="Start153">#REF!</definedName>
    <definedName name="Start154">#REF!</definedName>
    <definedName name="Start155">#REF!</definedName>
    <definedName name="Start156">#REF!</definedName>
    <definedName name="Start157">#REF!</definedName>
    <definedName name="Start158">#REF!</definedName>
    <definedName name="Start159">#REF!</definedName>
    <definedName name="Start160">#REF!</definedName>
    <definedName name="Start161">#REF!</definedName>
    <definedName name="Start162">#REF!</definedName>
    <definedName name="Start163">#REF!</definedName>
    <definedName name="Start164">#REF!</definedName>
    <definedName name="Start165">#REF!</definedName>
    <definedName name="Start166">#REF!</definedName>
    <definedName name="Start167">#REF!</definedName>
    <definedName name="Start168">#REF!</definedName>
    <definedName name="Start169">#REF!</definedName>
    <definedName name="Start170">#REF!</definedName>
    <definedName name="Start171">#REF!</definedName>
    <definedName name="Start172">#REF!</definedName>
    <definedName name="Start173">#REF!</definedName>
    <definedName name="Start174">#REF!</definedName>
    <definedName name="Start175">#REF!</definedName>
    <definedName name="Start176">#REF!</definedName>
    <definedName name="Start177">#REF!</definedName>
    <definedName name="Start178">#REF!</definedName>
    <definedName name="Start179">#REF!</definedName>
    <definedName name="Start180">#REF!</definedName>
    <definedName name="Start181">#REF!</definedName>
    <definedName name="Start182">#REF!</definedName>
    <definedName name="Start183">#REF!</definedName>
    <definedName name="Start184">#REF!</definedName>
    <definedName name="Start185">#REF!</definedName>
    <definedName name="Start186">#REF!</definedName>
    <definedName name="Start187">#REF!</definedName>
    <definedName name="Start188">#REF!</definedName>
    <definedName name="Start189">#REF!</definedName>
    <definedName name="Start190">#REF!</definedName>
    <definedName name="Start191">#REF!</definedName>
    <definedName name="Start192">#REF!</definedName>
    <definedName name="Start193">#REF!</definedName>
    <definedName name="Start194">#REF!</definedName>
    <definedName name="Start195">#REF!</definedName>
    <definedName name="Start196">#REF!</definedName>
    <definedName name="Start197">#REF!</definedName>
    <definedName name="Start198">#REF!</definedName>
    <definedName name="Start199">#REF!</definedName>
    <definedName name="Start2">#REF!</definedName>
    <definedName name="Start35">#REF!</definedName>
    <definedName name="Start36">#REF!</definedName>
    <definedName name="Start37">#REF!</definedName>
    <definedName name="Start38">#REF!</definedName>
    <definedName name="Start39">#REF!</definedName>
    <definedName name="Start40">#REF!</definedName>
    <definedName name="Start41">#REF!</definedName>
    <definedName name="Start42">#REF!</definedName>
    <definedName name="Start43">#REF!</definedName>
    <definedName name="Start44">#REF!</definedName>
    <definedName name="Start45">#REF!</definedName>
    <definedName name="Start46">#REF!</definedName>
    <definedName name="Start47">#REF!</definedName>
    <definedName name="Start48">#REF!</definedName>
    <definedName name="Start49">#REF!</definedName>
    <definedName name="Start5">#REF!</definedName>
    <definedName name="Start50">#REF!</definedName>
    <definedName name="Start51">#REF!</definedName>
    <definedName name="Start52">#REF!</definedName>
    <definedName name="Start53">#REF!</definedName>
    <definedName name="Start54">#REF!</definedName>
    <definedName name="Start55">#REF!</definedName>
    <definedName name="Start56">#REF!</definedName>
    <definedName name="Start57">#REF!</definedName>
    <definedName name="Start58">#REF!</definedName>
    <definedName name="Start59">#REF!</definedName>
    <definedName name="Start6">#REF!</definedName>
    <definedName name="Start60">#REF!</definedName>
    <definedName name="Start61">#REF!</definedName>
    <definedName name="Start62">#REF!</definedName>
    <definedName name="Start63">#REF!</definedName>
    <definedName name="Start64">#REF!</definedName>
    <definedName name="Start65">#REF!</definedName>
    <definedName name="Start66">#REF!</definedName>
    <definedName name="Start67">#REF!</definedName>
    <definedName name="Start68">#REF!</definedName>
    <definedName name="Start69">#REF!</definedName>
    <definedName name="Start7">#REF!</definedName>
    <definedName name="Start70">#REF!</definedName>
    <definedName name="Start71">#REF!</definedName>
    <definedName name="Start72">#REF!</definedName>
    <definedName name="Start73">#REF!</definedName>
    <definedName name="Start74">#REF!</definedName>
    <definedName name="Start75">#REF!</definedName>
    <definedName name="Start76">#REF!</definedName>
    <definedName name="Start77">#REF!</definedName>
    <definedName name="Start78">#REF!</definedName>
    <definedName name="Start79">#REF!</definedName>
    <definedName name="Start80">#REF!</definedName>
    <definedName name="Start81">#REF!</definedName>
    <definedName name="Start82">#REF!</definedName>
    <definedName name="Start83">#REF!</definedName>
    <definedName name="Start84">#REF!</definedName>
    <definedName name="Start85">#REF!</definedName>
    <definedName name="Start86">#REF!</definedName>
    <definedName name="Start87">#REF!</definedName>
    <definedName name="Start88">#REF!</definedName>
    <definedName name="Start89">#REF!</definedName>
    <definedName name="Start90">#REF!</definedName>
    <definedName name="Start91">#REF!</definedName>
    <definedName name="Start92">#REF!</definedName>
    <definedName name="Start93">#REF!</definedName>
    <definedName name="Start94">#REF!</definedName>
    <definedName name="Start95">#REF!</definedName>
    <definedName name="Start96">#REF!</definedName>
    <definedName name="Start97">#REF!</definedName>
    <definedName name="Start98">#REF!</definedName>
    <definedName name="Start99">#REF!</definedName>
    <definedName name="StartDate1">[227]Inputs!$B$4</definedName>
    <definedName name="STARTJOURNALIMPORT1">#REF!</definedName>
    <definedName name="StartPrice">#REF!</definedName>
    <definedName name="StartQuarter">'[291]Customer Data'!$F$11</definedName>
    <definedName name="StartYear">'[291]Customer Data'!$F$10</definedName>
    <definedName name="STATE">'[5]EFC FL'!#REF!</definedName>
    <definedName name="state_request">#REF!</definedName>
    <definedName name="State_tax">#REF!</definedName>
    <definedName name="State1">#REF!</definedName>
    <definedName name="State1table_2">#REF!</definedName>
    <definedName name="State2">#REF!</definedName>
    <definedName name="STATEACCT">'[139]TB State'!$D$2:$AX$717</definedName>
    <definedName name="StateAdj">#REF!</definedName>
    <definedName name="StateMs">#REF!</definedName>
    <definedName name="States">'[458]Tax Rates'!$A$9:$A$59</definedName>
    <definedName name="statetable">#REF!</definedName>
    <definedName name="statetable2">#REF!</definedName>
    <definedName name="StateTaxRate">#REF!</definedName>
    <definedName name="STATS">#REF!</definedName>
    <definedName name="Status">[488]Status!$A$2:$A$6</definedName>
    <definedName name="StatusB">[489]Status!$B$2:$B$6</definedName>
    <definedName name="STD">#REF!</definedName>
    <definedName name="std_adj_cash">#REF!</definedName>
    <definedName name="std_adj_std">#REF!</definedName>
    <definedName name="std_bor_gr">#REF!</definedName>
    <definedName name="std_ci_rate">#REF!</definedName>
    <definedName name="std_int_rate">#REF!</definedName>
    <definedName name="std_inv_rate">#REF!</definedName>
    <definedName name="std_inv_ratezero">#REF!</definedName>
    <definedName name="std_maximum">#REF!</definedName>
    <definedName name="std_min_cash">#REF!</definedName>
    <definedName name="std_prd_rate">#REF!</definedName>
    <definedName name="std_prd_rate_at">#REF!</definedName>
    <definedName name="std_st_pos">#REF!</definedName>
    <definedName name="std_target">#REF!</definedName>
    <definedName name="std_tax_factor">#REF!</definedName>
    <definedName name="std_wgt_inv">#REF!</definedName>
    <definedName name="std_wgt_std">#REF!</definedName>
    <definedName name="std_wgt_std_at">#REF!</definedName>
    <definedName name="StDebt_print">#REF!</definedName>
    <definedName name="STDM">#REF!</definedName>
    <definedName name="Step">#REF!</definedName>
    <definedName name="STEVE">#REF!</definedName>
    <definedName name="STG_Misc_Spares_Cost">'[214]Parts Tracking(Incomplete)'!$AP$47</definedName>
    <definedName name="STN">#REF!</definedName>
    <definedName name="STOCKHOLDERS_EQUITY">#REF!</definedName>
    <definedName name="StockOpt">#REF!</definedName>
    <definedName name="Stocks">[483]PyroDataBase!$A$1:$R$65536</definedName>
    <definedName name="StoredFileDirectory">[196]Admin!$B$64</definedName>
    <definedName name="StoredFileName">[196]Admin!$B$63</definedName>
    <definedName name="StoredFileNamePrefix">[196]Admin!$B$65</definedName>
    <definedName name="StoredSheetName">[305]Log!#REF!</definedName>
    <definedName name="StoredSheetName1">[196]Admin!$B$58</definedName>
    <definedName name="StoredSheetName2">[196]Admin!$B$59</definedName>
    <definedName name="StoredSheetName3">[196]Admin!$B$60</definedName>
    <definedName name="StoredSheetName4">[196]Admin!$B$61</definedName>
    <definedName name="StoredSheetName5">[196]Admin!$B$62</definedName>
    <definedName name="STORES_EXPENSE">#REF!</definedName>
    <definedName name="StormRes">#REF!</definedName>
    <definedName name="stp_adj_ni">#REF!</definedName>
    <definedName name="stp_cash">#REF!</definedName>
    <definedName name="stp_cash_chg">#REF!</definedName>
    <definedName name="stp_cash_prel">#REF!</definedName>
    <definedName name="stp_excess_cash">#REF!</definedName>
    <definedName name="stp_intearn">#REF!</definedName>
    <definedName name="stp_intex">#REF!</definedName>
    <definedName name="stp_oth_adj">#REF!</definedName>
    <definedName name="stp_stb">#REF!</definedName>
    <definedName name="stp_std">#REF!</definedName>
    <definedName name="stp_std_prel">#REF!</definedName>
    <definedName name="stp_stp">#REF!</definedName>
    <definedName name="stp_stp_adj">#REF!</definedName>
    <definedName name="stp_tax">#REF!</definedName>
    <definedName name="StPayFPC">#REF!</definedName>
    <definedName name="StPayPCH">#REF!</definedName>
    <definedName name="StPayPEC">#REF!</definedName>
    <definedName name="StPayPwr">#REF!</definedName>
    <definedName name="stpintex">#REF!</definedName>
    <definedName name="Strait">'[197]Port Costs'!$N$4:$P$9</definedName>
    <definedName name="stratfordrecon">#REF!</definedName>
    <definedName name="STRATIFIED_FUEL_CHARGE_CALCULATION">#REF!</definedName>
    <definedName name="StratPlanAP" hidden="1">{#N/A,#N/A,FALSE,"Pharm";#N/A,#N/A,FALSE,"WWCM"}</definedName>
    <definedName name="StreamSummary">#REF!</definedName>
    <definedName name="street">#REF!</definedName>
    <definedName name="STS">#REF!</definedName>
    <definedName name="STTAX">#REF!</definedName>
    <definedName name="STTAX1">#REF!</definedName>
    <definedName name="StTaxApport">#REF!</definedName>
    <definedName name="stub">#REF!</definedName>
    <definedName name="Stuff">#REF!</definedName>
    <definedName name="Stupid">0</definedName>
    <definedName name="Subcontract">'[125]Data Input'!#REF!</definedName>
    <definedName name="Subcontract_Est">'[490]Baseline Labor'!#REF!</definedName>
    <definedName name="subfunc_rpt">#REF!</definedName>
    <definedName name="subfunc_rpt_col">#REF!</definedName>
    <definedName name="subfunc_rpt_row_function">#REF!</definedName>
    <definedName name="subfunc_rpt_row_newco_total">#REF!</definedName>
    <definedName name="subfunc_rpt_row_reduction_actual">'[491]Staffing Detail'!#REF!</definedName>
    <definedName name="subfunc_rpt_row_reduction_perc">'[491]Staffing Detail'!#REF!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s">#REF!</definedName>
    <definedName name="SubState">#REF!</definedName>
    <definedName name="SUM">#REF!</definedName>
    <definedName name="SUM408M">#REF!</definedName>
    <definedName name="SUM408Y">#REF!</definedName>
    <definedName name="Sumbal1">#REF!</definedName>
    <definedName name="Sumbal2">#REF!</definedName>
    <definedName name="Sumbal3">#REF!</definedName>
    <definedName name="SUMM">[135]PEC_1520!#REF!</definedName>
    <definedName name="Summ_Trad" hidden="1">{"CSC_1",#N/A,FALSE,"CSC Outputs";"CSC_2",#N/A,FALSE,"CSC Outputs"}</definedName>
    <definedName name="Summ_Trad2" hidden="1">{"CSC_1",#N/A,FALSE,"CSC Outputs";"CSC_2",#N/A,FALSE,"CSC Outputs"}</definedName>
    <definedName name="SUMM855M">#REF!</definedName>
    <definedName name="SUMM855Y">#REF!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ary_of_Interest_Expense_Variance">#REF!</definedName>
    <definedName name="summary108">#REF!</definedName>
    <definedName name="Summary2" hidden="1">{#N/A,#N/A,FALSE,"FACTSHEETS";#N/A,#N/A,FALSE,"pump";#N/A,#N/A,FALSE,"filter"}</definedName>
    <definedName name="SummaryBegin">#REF!</definedName>
    <definedName name="SUMMARYC">#REF!</definedName>
    <definedName name="SummaryDate">#REF!</definedName>
    <definedName name="SummarySolution">#REF!</definedName>
    <definedName name="SummaryTime">#REF!</definedName>
    <definedName name="SummaryTitle">#REF!</definedName>
    <definedName name="SummBal1">#REF!</definedName>
    <definedName name="SummInc">#REF!</definedName>
    <definedName name="SumSheet">#REF!</definedName>
    <definedName name="Sumter">#REF!</definedName>
    <definedName name="SumVar">#REF!</definedName>
    <definedName name="Sup">#REF!</definedName>
    <definedName name="Supervisor">#REF!</definedName>
    <definedName name="Supp_mwh">#REF!</definedName>
    <definedName name="supplies">'[113]GL Account Listing'!#REF!</definedName>
    <definedName name="SUPPORT">#REF!</definedName>
    <definedName name="Suppressor">#REF!</definedName>
    <definedName name="SURVRPT">#REF!</definedName>
    <definedName name="SUSTEINGA">[479]ESCOEI!$B$144:$O$172,[479]ESCOEI!$B$177:$O$220,[479]ESCOEI!$B$223:$O$258</definedName>
    <definedName name="SUSTEINNO">[479]INNO!#REF!</definedName>
    <definedName name="SUSTESECO">[479]INCOCO!#REF!</definedName>
    <definedName name="sv_adj_oper_inc">#REF!</definedName>
    <definedName name="sv_baseline">#REF!</definedName>
    <definedName name="sv_cf_adj">#REF!</definedName>
    <definedName name="sv_disc_rate">#REF!</definedName>
    <definedName name="sv_net_fixed_cap">#REF!</definedName>
    <definedName name="sv_nopat">#REF!</definedName>
    <definedName name="sv_nopat_adj">#REF!</definedName>
    <definedName name="sv_nopat_bef_adj">#REF!</definedName>
    <definedName name="sv_oper_free_cf">#REF!</definedName>
    <definedName name="sv_oper_inc_tax">#REF!</definedName>
    <definedName name="sv_oper_margin">#REF!</definedName>
    <definedName name="sv_other_cf_adj">#REF!</definedName>
    <definedName name="sv_sva">#REF!</definedName>
    <definedName name="sv_yty_value">#REF!</definedName>
    <definedName name="SvrGrowth">[88]Summary!$J$25</definedName>
    <definedName name="SwapBasisDates">[329]BasisSwap!$J$1:$BT$2</definedName>
    <definedName name="SwapBasisMTM">[329]BasisSwap!$B$34:$BT$50</definedName>
    <definedName name="SwapBasisVol">[329]BasisSwap!$B$7:$BT$25</definedName>
    <definedName name="SwapFFDates">[329]FFSwap!$J$1:$BT$2</definedName>
    <definedName name="SwapFFMTM">[329]FFSwap!$B$34:$BT$50</definedName>
    <definedName name="SwapFFVol">[329]FFSwap!$B$7:$BT$25</definedName>
    <definedName name="Swaptable">[492]Swapped!$R$3:$S$23</definedName>
    <definedName name="SWE_BOND">#REF!</definedName>
    <definedName name="SWEDEN">#REF!</definedName>
    <definedName name="SWFFODefFuel">'[369]RA-Adj'!$E$62</definedName>
    <definedName name="SWI_BOND">#REF!</definedName>
    <definedName name="SWITZERLAND">#REF!</definedName>
    <definedName name="Swvu.Annual." hidden="1">#N/A</definedName>
    <definedName name="Swvu.Quarterly." hidden="1">#N/A</definedName>
    <definedName name="Swvu.Quarterlycompare." hidden="1">#N/A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yn" hidden="1">{#N/A,#N/A,FALSE,"Cover";#N/A,#N/A,FALSE,"Assumptions";#N/A,#N/A,FALSE,"Acquirer";#N/A,#N/A,FALSE,"Target";#N/A,#N/A,FALSE,"Income Statement";#N/A,#N/A,FALSE,"Summary Tables"}</definedName>
    <definedName name="System_Losses">'[299]Input '!#REF!</definedName>
    <definedName name="SYSTEMS">'[493]MSQ Systems'!#REF!</definedName>
    <definedName name="systems2">'[494]MSQ Systems'!#REF!</definedName>
    <definedName name="T" hidden="1">#REF!</definedName>
    <definedName name="T_CREDIT">0.00017</definedName>
    <definedName name="T22H11">'[495]LU Tables'!$C$184</definedName>
    <definedName name="TA">#REF!</definedName>
    <definedName name="tabla1">#REF!</definedName>
    <definedName name="table">#REF!</definedName>
    <definedName name="table_1">'[393]Purch Sales'!#REF!</definedName>
    <definedName name="table_tax_data">#REF!</definedName>
    <definedName name="Table1">#REF!</definedName>
    <definedName name="Table2">#REF!</definedName>
    <definedName name="Table3">#REF!</definedName>
    <definedName name="TableBU">[496]BULIST!$A$2:$B$2280</definedName>
    <definedName name="tableinput">#REF!</definedName>
    <definedName name="TableName">"Dummy"</definedName>
    <definedName name="TAGAssumptions">#REF!</definedName>
    <definedName name="tainted">#REF!</definedName>
    <definedName name="Taiwan">#REF!</definedName>
    <definedName name="Target">OFFSET(#REF!,0,0,#REF!)</definedName>
    <definedName name="Tarifas_Ajustada">[497]Compras!#REF!</definedName>
    <definedName name="TARP">#REF!</definedName>
    <definedName name="TARP_0708">#REF!</definedName>
    <definedName name="TAX" hidden="1">{#N/A,#N/A,FALSE,"R&amp;D Quick Calc";#N/A,#N/A,FALSE,"DOE Fee Schedule"}</definedName>
    <definedName name="tax_app_rate_nc">#REF!</definedName>
    <definedName name="tax_app_rate_sc">#REF!</definedName>
    <definedName name="Tax_Depreciation">#REF!</definedName>
    <definedName name="Tax_Query___Individual_State">#REF!</definedName>
    <definedName name="Tax_Rate">'[299]Input '!$E$10</definedName>
    <definedName name="Tax_Rt">[284]Inputs!$B$8</definedName>
    <definedName name="Tax_Year">'[2]M-1 Accrue NC Inc Tax Pay'!$A$2</definedName>
    <definedName name="Tax_Year_DCS">'[258]M-1 Accrue NC Inc Tax Pay'!$A$2</definedName>
    <definedName name="taxable_plant">INDEX(bs_netplant,1,period_summary_col)</definedName>
    <definedName name="TAXACCRUALS">#REF!</definedName>
    <definedName name="TAXAMT">#REF!</definedName>
    <definedName name="TAXCHECK">#REF!</definedName>
    <definedName name="taxComb">'[231]Control panel'!$E$15</definedName>
    <definedName name="TaxDef">#REF!</definedName>
    <definedName name="TAXDEP">#REF!</definedName>
    <definedName name="TaxEnd">#REF!</definedName>
    <definedName name="Taxes">#REF!</definedName>
    <definedName name="TAXINC">#REF!</definedName>
    <definedName name="taxinfo_yr1">#REF!</definedName>
    <definedName name="Taxit">[335]TaxTranslate!$B$2:$C$10</definedName>
    <definedName name="TAXLU">#REF!</definedName>
    <definedName name="taxol" hidden="1">{#N/A,#N/A,FALSE,"Pharm";#N/A,#N/A,FALSE,"WWCM"}</definedName>
    <definedName name="TaxRate">'[409]Input Sheet'!$M$4</definedName>
    <definedName name="TAXRECONTABLE">#REF!</definedName>
    <definedName name="TaxReturn1992">#REF!</definedName>
    <definedName name="TaxReturn1993">#REF!</definedName>
    <definedName name="TAXSALES">#REF!</definedName>
    <definedName name="TAXSALV">#REF!</definedName>
    <definedName name="taxstatus">#REF!</definedName>
    <definedName name="TAXTABLE">#REF!</definedName>
    <definedName name="TaxType">'[327]Drop Down List'!$B$51:$B$64</definedName>
    <definedName name="TAXWACC">#REF!</definedName>
    <definedName name="TaxYear">'[213]Drop down menus'!$A$33:$A$42</definedName>
    <definedName name="TAYLOR">[141]DETAIL!$B$329</definedName>
    <definedName name="TB">'[498]TB - CM TB'!$A:$IV</definedName>
    <definedName name="TB_DATC">#REF!</definedName>
    <definedName name="TB_Zephyr">#REF!</definedName>
    <definedName name="TBAL">'[499]P2-Pre-Tax Trial Balance'!$1:$1048576</definedName>
    <definedName name="tbal2">'[500]P2-Trial Balance'!$1:$1048576</definedName>
    <definedName name="TBBSFederal">#REF!</definedName>
    <definedName name="TBdbName" hidden="1">"1DE8FCF9957C11D6A89E0000863F3148.mdb"</definedName>
    <definedName name="tbl_Target_Account_Hierarchy">#REF!</definedName>
    <definedName name="TBR">'[146]1080102'!$D$14:$Q$45</definedName>
    <definedName name="TC">#REF!</definedName>
    <definedName name="TD">'[501] Paralizad_ Pend. de maniob'!$A$12:$A$69</definedName>
    <definedName name="TDMKEY">[335]TDM!$A$2:$G$61177</definedName>
    <definedName name="TDS">#REF!</definedName>
    <definedName name="te">#REF!</definedName>
    <definedName name="tea" hidden="1">#REF!</definedName>
    <definedName name="team">255</definedName>
    <definedName name="TEC">[143]PEC_1520_NE!#REF!</definedName>
    <definedName name="TELEF">#REF!</definedName>
    <definedName name="Tem" hidden="1">{#N/A,#N/A,FALSE,"Pharm";#N/A,#N/A,FALSE,"WWCM"}</definedName>
    <definedName name="TEMP">#REF!</definedName>
    <definedName name="Temp_2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mp1" hidden="1">{#N/A,#N/A,FALSE,"TOT REV";#N/A,#N/A,FALSE,"HWARE";#N/A,#N/A,FALSE,"CONS";#N/A,#N/A,FALSE,"OTL%";#N/A,#N/A,FALSE,"NRP";#N/A,#N/A,FALSE,"ACUPU"}</definedName>
    <definedName name="temp2" hidden="1">{#N/A,#N/A,FALSE,"UNIT";#N/A,#N/A,FALSE,"EROSION";#N/A,#N/A,FALSE,"BASE";#N/A,#N/A,FALSE,"TOT REV";#N/A,#N/A,FALSE,"HWARE";#N/A,#N/A,FALSE,"CONS";#N/A,#N/A,FALSE,"OTL%";#N/A,#N/A,FALSE,"NRP";#N/A,#N/A,FALSE,"ACUPU";#N/A,#N/A,FALSE,"TOT GP $";#N/A,#N/A,FALSE,"HWARE GP $";#N/A,#N/A,FALSE,"CONS GP $";#N/A,#N/A,FALSE,"TOTAL GP %";#N/A,#N/A,FALSE,"HWARE GP %";#N/A,#N/A,FALSE,"CONS GP % "}</definedName>
    <definedName name="temp3" hidden="1">{#N/A,#N/A,FALSE,"UNIT";#N/A,#N/A,FALSE,"EROSION";#N/A,#N/A,FALSE,"BASE"}</definedName>
    <definedName name="TEMPLATENUMBER1">#REF!</definedName>
    <definedName name="TEMPLATESTYLE1">#REF!</definedName>
    <definedName name="TEMPLATETYPE1">#REF!</definedName>
    <definedName name="temptable">'[393]Purch Sales'!#REF!</definedName>
    <definedName name="ten" hidden="1">#REF!</definedName>
    <definedName name="TEPPCO_INVOICE">[232]INVOICE!#REF!</definedName>
    <definedName name="TEPPCO_VOUCHER">[232]VOUCHER!#REF!</definedName>
    <definedName name="teq" hidden="1">{#N/A,#N/A,FALSE,"Pharm";#N/A,#N/A,FALSE,"WWCM"}</definedName>
    <definedName name="Tequin" hidden="1">{#N/A,#N/A,FALSE,"Pharm";#N/A,#N/A,FALSE,"WWCM"}</definedName>
    <definedName name="tequinol" hidden="1">{#N/A,#N/A,FALSE,"REPORT"}</definedName>
    <definedName name="Teriyaki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term" hidden="1">#REF!</definedName>
    <definedName name="Terminal">#REF!</definedName>
    <definedName name="Test">#REF!</definedName>
    <definedName name="TEST_1" hidden="1">{#N/A,#N/A,FALSE,"Inputs-Results"}</definedName>
    <definedName name="TEST0">#REF!</definedName>
    <definedName name="test1" hidden="1">{"Page 1",#N/A,FALSE,"Sheet1";"Page 2",#N/A,FALSE,"Sheet1"}</definedName>
    <definedName name="TEST1_1" hidden="1">{#N/A,#N/A,FALSE,"Consolidated Financials";#N/A,#N/A,FALSE,"US Mkt";#N/A,#N/A,FALSE,"Eur Mkt"}</definedName>
    <definedName name="test1_2" hidden="1">{#N/A,#N/A,TRUE,"MAIN FT TERM";#N/A,#N/A,TRUE,"MCI  FT TERM ";#N/A,#N/A,TRUE,"OC12 EQV"}</definedName>
    <definedName name="test1_3" hidden="1">{#N/A,#N/A,TRUE,"MAIN FT TERM";#N/A,#N/A,TRUE,"MCI  FT TERM ";#N/A,#N/A,TRUE,"OC12 EQV"}</definedName>
    <definedName name="test1_4" hidden="1">{#N/A,#N/A,TRUE,"MAIN FT TERM";#N/A,#N/A,TRUE,"MCI  FT TERM ";#N/A,#N/A,TRUE,"OC12 EQV"}</definedName>
    <definedName name="test1_5" hidden="1">{#N/A,#N/A,TRUE,"MAIN FT TERM";#N/A,#N/A,TRUE,"MCI  FT TERM ";#N/A,#N/A,TRUE,"OC12 EQV"}</definedName>
    <definedName name="test10">'[502]Work paper'!$A$5:$IV$65536</definedName>
    <definedName name="test11">[503]T20A38!$A$6:$O$72</definedName>
    <definedName name="TEST12">#REF!</definedName>
    <definedName name="TEST13">#REF!</definedName>
    <definedName name="test2" hidden="1">{"Page 1",#N/A,FALSE,"Sheet1";"Page 2",#N/A,FALSE,"Sheet1"}</definedName>
    <definedName name="test2006" hidden="1">{"SourcesUses",#N/A,TRUE,#N/A;"TransOverview",#N/A,TRUE,"CFMODEL"}</definedName>
    <definedName name="test25">#REF!</definedName>
    <definedName name="Test3">#REF!</definedName>
    <definedName name="test4">'[503]ESOP Dividend 2014'!$A$5:$T$41</definedName>
    <definedName name="test5">'[503]Interest Alloc'!$A$5:$IV$143</definedName>
    <definedName name="test50">'[504]Advance SC'!$E$5:$P$115</definedName>
    <definedName name="test6">[503]T20A33!$A$5:$O$47</definedName>
    <definedName name="test7">[503]T20A21!$A$6:$O$42</definedName>
    <definedName name="TEST8">#REF!</definedName>
    <definedName name="test9">'[505]Advance SC'!$A$5:$P$115</definedName>
    <definedName name="teste" hidden="1">{#N/A,#N/A,FALSE,"Pharm";#N/A,#N/A,FALSE,"WWCM"}</definedName>
    <definedName name="TESTHKEY">#REF!</definedName>
    <definedName name="TestJR_LR">[506]Variables!$B$37</definedName>
    <definedName name="TESTKEYS">#REF!</definedName>
    <definedName name="TestMgr_LR">[125]Variables!$B$35</definedName>
    <definedName name="TestOperator_LR">[125]Variables!$B$38</definedName>
    <definedName name="testpage" hidden="1">{"Page 1",#N/A,FALSE,"Sheet1";"Page 2",#N/A,FALSE,"Sheet1"}</definedName>
    <definedName name="TestSR_LR">[125]Variables!$B$36</definedName>
    <definedName name="TestTech_2009">[125]Variables!#REF!</definedName>
    <definedName name="TESTVKEY">#REF!</definedName>
    <definedName name="Testyear">[99]LOGO!$B$17</definedName>
    <definedName name="TestYr">[284]Inputs!$B$7</definedName>
    <definedName name="TestYrFuel">[304]Inputs!$B$8</definedName>
    <definedName name="te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TETCO">#REF!</definedName>
    <definedName name="text" hidden="1">{"Consolidated Income Statement",#N/A,FALSE,"Deal";"Consolidated Balance Sheet",#N/A,FALSE,"Deal";"Consolidated Cash Flow",#N/A,FALSE,"Deal"}</definedName>
    <definedName name="TextFileName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'[507]A - Utility plant'!$S$34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5">[349]IRD_Chile_OCT2002!$G$159</definedName>
    <definedName name="TextRefCopy55">'[349]Base USGAAP'!$F$27</definedName>
    <definedName name="TextRefCopy56">'[349]Base USGAAP'!$D$30</definedName>
    <definedName name="TextRefCopy57">'[349]Base USGAAP'!$D$34</definedName>
    <definedName name="TextRefCopy59">'[349]Base USGAAP'!$D$32</definedName>
    <definedName name="TextRefCopy6">#REF!</definedName>
    <definedName name="TextRefCopy60">'[349]Base USGAAP'!$D$35</definedName>
    <definedName name="TextRefCopy7">[349]IRD_Chile_OCT2002!$G$162</definedName>
    <definedName name="TextRefCopy70">'[508]Dólares Chile 30.11.02'!#REF!</definedName>
    <definedName name="TextRefCopy8">#REF!</definedName>
    <definedName name="TextRefCopy9">#REF!</definedName>
    <definedName name="TextRefCopyRangeCount">1</definedName>
    <definedName name="TheData">#REF!</definedName>
    <definedName name="There" hidden="1">{#N/A,#N/A,FALSE,"AD_Purch";#N/A,#N/A,FALSE,"Projections";#N/A,#N/A,FALSE,"DCF";#N/A,#N/A,FALSE,"Mkt Val"}</definedName>
    <definedName name="THIRTEEN">#REF!</definedName>
    <definedName name="This_Project_Description">'[214]Setup Page'!$E$5</definedName>
    <definedName name="This_Project_Name">'[214]Setup Page'!$E$4</definedName>
    <definedName name="THOMAS">[141]DETAIL!$B$857</definedName>
    <definedName name="three" hidden="1">'[509]Book Income'!$A$162,'[509]Book Income'!$P$110,'[509]Book Income'!$P$60,'[509]Book Income'!$P$140:$P$144,'[509]Book Income'!$P$136:$P$138,'[509]Book Income'!$P$133,'[509]Book Income'!$P$129:$P$131</definedName>
    <definedName name="THX" hidden="1">{#N/A,#N/A,FALSE,"Sheet1"}</definedName>
    <definedName name="thy">#REF!</definedName>
    <definedName name="ticker">#REF!</definedName>
    <definedName name="Tie_Out">#REF!</definedName>
    <definedName name="TIEPT_CF_INVEST">'[510]February 99'!#REF!</definedName>
    <definedName name="TIEPT_COMM_EARN">'[510]February 99'!#REF!</definedName>
    <definedName name="TIEPT_EBIT">#REF!</definedName>
    <definedName name="TIEPT_ROCE">'[510]February 99'!#REF!</definedName>
    <definedName name="TIEPT_WRKGCAP">'[510]February 99'!#REF!</definedName>
    <definedName name="TigerBay">#REF!</definedName>
    <definedName name="Time">[483]Resources!#REF!</definedName>
    <definedName name="time_map_id">[186]Ref_dat!$H$3:$H$6</definedName>
    <definedName name="tina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IPO">#REF!</definedName>
    <definedName name="TIPOFE">#REF!</definedName>
    <definedName name="TIPOMAY">#REF!</definedName>
    <definedName name="TIPOOC">#REF!</definedName>
    <definedName name="TITLE">#REF!</definedName>
    <definedName name="title_def">#REF!</definedName>
    <definedName name="TITLE1">#REF!</definedName>
    <definedName name="title2">[511]Configuration!$B$3</definedName>
    <definedName name="title3">[511]Configuration!$B$4</definedName>
    <definedName name="title4">#REF!</definedName>
    <definedName name="TITLEB">#REF!</definedName>
    <definedName name="TITLES">#REF!</definedName>
    <definedName name="Titles1">#REF!</definedName>
    <definedName name="TITLES2">#REF!</definedName>
    <definedName name="TitlesPOE">#REF!</definedName>
    <definedName name="TitlesPOUND">#REF!</definedName>
    <definedName name="TJurisdictions">'[297]Return Coversheet'!$C$113:$C$135</definedName>
    <definedName name="TLA.035" hidden="1">#REF!</definedName>
    <definedName name="TM_2009">[125]Variables!#REF!</definedName>
    <definedName name="To">[236]StartPage!$D$3</definedName>
    <definedName name="TODCF1">#REF!</definedName>
    <definedName name="TODCF2">#REF!</definedName>
    <definedName name="Tolerance">[196]Assumptions!$B$101</definedName>
    <definedName name="Tom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Tons">2000.03527</definedName>
    <definedName name="TOP">#REF!</definedName>
    <definedName name="topd">#REF!</definedName>
    <definedName name="TopHeaderRow">#REF!</definedName>
    <definedName name="topp">#REF!</definedName>
    <definedName name="TopSection">#REF!</definedName>
    <definedName name="to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TOT138L">#REF!</definedName>
    <definedName name="TOT138M">#REF!</definedName>
    <definedName name="TOT230L">#REF!</definedName>
    <definedName name="TOT230M">#REF!</definedName>
    <definedName name="TOT69OHL">#REF!</definedName>
    <definedName name="TOT69OHM">#REF!</definedName>
    <definedName name="TOT69UGL">#REF!</definedName>
    <definedName name="TOT69UGM">#REF!</definedName>
    <definedName name="TotAf00_01">#REF!</definedName>
    <definedName name="TotAf01_02">#REF!</definedName>
    <definedName name="TotAf02_03">#REF!</definedName>
    <definedName name="TotAf03_04">#REF!</definedName>
    <definedName name="TotAf99_00">#REF!</definedName>
    <definedName name="TOTAL">#REF!</definedName>
    <definedName name="Total_Amt">#REF!</definedName>
    <definedName name="TOTAL_ASSETS">#REF!</definedName>
    <definedName name="Total_Cost">#REF!</definedName>
    <definedName name="Total_Current_Assets">#REF!</definedName>
    <definedName name="Total_Current_Liabilities">#REF!</definedName>
    <definedName name="Total_Emissions">#REF!</definedName>
    <definedName name="TOTAL_EQUITY">#REF!</definedName>
    <definedName name="Total_Interest">#REF!</definedName>
    <definedName name="Total_Lease_Interest">#REF!</definedName>
    <definedName name="Total_Lease_Payments">#REF!</definedName>
    <definedName name="Total_Lease_Principal">#REF!</definedName>
    <definedName name="TOTAL_LIABILITIES">#REF!</definedName>
    <definedName name="TOTAL_LIABILITIES_AND_EQUITY">#REF!</definedName>
    <definedName name="Total_Non_Current_Assets">#REF!</definedName>
    <definedName name="Total_Non_Current_Liabilities">#REF!</definedName>
    <definedName name="Total_Nonqual">#REF!</definedName>
    <definedName name="Total_Operating_Expenses">#REF!</definedName>
    <definedName name="Total_OTC_MTM_2003">'[66]Sales data'!$Q$115:$AB$115</definedName>
    <definedName name="Total_OTC_MTM_2004">'[66]Sales data'!$Q$116:$AB$116</definedName>
    <definedName name="Total_OTC_MTM_2005">'[66]Sales data'!$Q$117:$AB$117</definedName>
    <definedName name="Total_OTC_MTM_2006">'[66]Sales data'!$Q$118:$AB$118</definedName>
    <definedName name="Total_OTC_MTM_2007">'[66]Sales data'!$Q$119:$AB$119</definedName>
    <definedName name="Total_Pay">#REF!</definedName>
    <definedName name="Total_Payment">Scheduled_Payment+Extra_Payment</definedName>
    <definedName name="Total_Supplemental">#REF!</definedName>
    <definedName name="TOTAL07">#REF!</definedName>
    <definedName name="Total07_Nonqual">#REF!</definedName>
    <definedName name="Total1">#REF!</definedName>
    <definedName name="Total1a">#REF!</definedName>
    <definedName name="total2">#REF!</definedName>
    <definedName name="Total2a">#REF!</definedName>
    <definedName name="total3">#REF!</definedName>
    <definedName name="TotalAllocp1">#REF!</definedName>
    <definedName name="TotalAllocp2">#REF!</definedName>
    <definedName name="TotalCell">[165]List!#REF!</definedName>
    <definedName name="TotalConsolidated">#REF!</definedName>
    <definedName name="totaldebt">#REF!</definedName>
    <definedName name="TOTALELECTRONICOS">[512]CONSOLIDADO!$A$1:$S$315</definedName>
    <definedName name="TOTALGASTOS">#REF!</definedName>
    <definedName name="totalmeses">[513]Universo!$B$11</definedName>
    <definedName name="TOTALMONOFASICO">[514]CONSOLIDADO!$A$1:$S$537</definedName>
    <definedName name="TOTALMONTHS">[227]Inputs!$Q$6</definedName>
    <definedName name="Totals_07_Qual_Nonqual">'[187]128 YTD Ledger'!#REF!</definedName>
    <definedName name="Totals_Jun">[515]Recon!#REF!</definedName>
    <definedName name="Totals_Qual_Nonqual">'[187]128 YTD Ledger'!#REF!</definedName>
    <definedName name="TOTALTRIFASICOS">[516]CONSOLIDADO!$A$1:$S$438</definedName>
    <definedName name="TOTCHG_B">#REF!</definedName>
    <definedName name="TOTCHG_C">'[414]12 MONTH'!#REF!</definedName>
    <definedName name="TOTCHG_D">'[414]Month SC'!#REF!</definedName>
    <definedName name="Totl_Revenue_Data">[163]Calculations!$F$2:$F$90</definedName>
    <definedName name="TP.1">#REF!</definedName>
    <definedName name="TP.2">#REF!</definedName>
    <definedName name="TP_Footer_Path" hidden="1">"S:\04291\05ret\othsys\team\disclosure\"</definedName>
    <definedName name="TP_Footer_User">"combsk"</definedName>
    <definedName name="TP_Footer_Version">"v4.00"</definedName>
    <definedName name="TR">#REF!</definedName>
    <definedName name="TR_vs_96TR">#REF!</definedName>
    <definedName name="TR_vs_ext">#REF!</definedName>
    <definedName name="TR_vs_prov">#REF!</definedName>
    <definedName name="tracking" hidden="1">{"sapolskytracking",#N/A,FALSE,"Sapolsky"}</definedName>
    <definedName name="TRAddIn_DataTable">#REF!</definedName>
    <definedName name="TRAddIn_DataTable_2">#REF!</definedName>
    <definedName name="TRAddIn_DataTable_3">#REF!</definedName>
    <definedName name="TRAddIn_DataTable_4">#REF!</definedName>
    <definedName name="TRAddIn_DataTable_6">#REF!</definedName>
    <definedName name="TRAddIn_DataTable_8">#REF!</definedName>
    <definedName name="trader_id">[186]Ref_dat!$A$3:$A$7</definedName>
    <definedName name="training_welfares">'[113]GL Account Listing'!#REF!</definedName>
    <definedName name="tran_apr">'[66]Transmission reservations'!$E$2:$E$215</definedName>
    <definedName name="tran_aug">'[66]Transmission reservations'!$I$2:$I$215</definedName>
    <definedName name="tran_dec">'[66]Transmission reservations'!$M$2:$M$215</definedName>
    <definedName name="tran_feb">'[66]Transmission reservations'!$C$2:$C$215</definedName>
    <definedName name="tran_jan">'[66]Transmission reservations'!$B$2:$B$215</definedName>
    <definedName name="tran_jul">'[66]Transmission reservations'!$H$2:$H$215</definedName>
    <definedName name="tran_jun">'[66]Transmission reservations'!$G$2:$G$215</definedName>
    <definedName name="tran_mar">'[66]Transmission reservations'!$D$2:$D$215</definedName>
    <definedName name="tran_may">'[66]Transmission reservations'!$F$2:$F$215</definedName>
    <definedName name="tran_nov">'[66]Transmission reservations'!$L$2:$L$215</definedName>
    <definedName name="tran_oct">'[66]Transmission reservations'!$K$2:$K$215</definedName>
    <definedName name="tran_sep">'[66]Transmission reservations'!$J$2:$J$215</definedName>
    <definedName name="Transport">OFFSET([517]Transport!$A$2,0,0,COUNTA([517]Transport!$A$3:$A$65536)+1,COUNTA([517]Transport!$2:$2))</definedName>
    <definedName name="Transporte_Ajustado">[497]Compras!#REF!</definedName>
    <definedName name="travel_living_entertainment">'[113]GL Account Listing'!#REF!</definedName>
    <definedName name="tre" hidden="1">{#N/A,#N/A,FALSE,"Aging Summary";#N/A,#N/A,FALSE,"Ratio Analysis";#N/A,#N/A,FALSE,"Test 120 Day Accts";#N/A,#N/A,FALSE,"Tickmarks"}</definedName>
    <definedName name="Treaters">#REF!</definedName>
    <definedName name="TREE_BU">#REF!</definedName>
    <definedName name="TREE_D">#REF!</definedName>
    <definedName name="Tree_Name">#REF!</definedName>
    <definedName name="Tree_Node">#REF!</definedName>
    <definedName name="TREE_P">#REF!</definedName>
    <definedName name="TREE_PJ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D_CODE">[457]Coding!$D$7:$O$45</definedName>
    <definedName name="TREND_TABLE">'[457]EY Trends 2000'!$A$6:$CB$105</definedName>
    <definedName name="TrialBal">'[171]Sum DATC'!$B$14:$Q$45</definedName>
    <definedName name="Tridnet" hidden="1">{#N/A,#N/A,FALSE,"ORIX CSC"}</definedName>
    <definedName name="trust">#REF!</definedName>
    <definedName name="truw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TRX">'[327]Drop Down List'!$B$46:$B$49</definedName>
    <definedName name="tryeuyit" hidden="1">{#N/A,#N/A,FALSE,"Pharm";#N/A,#N/A,FALSE,"WWCM"}</definedName>
    <definedName name="TSA">#REF!</definedName>
    <definedName name="TSB">#REF!</definedName>
    <definedName name="TSC">#REF!</definedName>
    <definedName name="tt">[286]DATO!$F$32:$I$43</definedName>
    <definedName name="TTD_GL">#REF!</definedName>
    <definedName name="TTD_Report">#REF!</definedName>
    <definedName name="ttghg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TTR" hidden="1">{#N/A,#N/A,FALSE,"Summary";#N/A,#N/A,FALSE,"Adj to Option C";#N/A,#N/A,FALSE,"Dividend Analysis";#N/A,#N/A,FALSE,"Reserve Analysis";#N/A,#N/A,FALSE,"Depreciation";#N/A,#N/A,FALSE,"Other Tax Adj"}</definedName>
    <definedName name="ttt">{"'Theta'!$A$1:$K$22"}</definedName>
    <definedName name="TU">#REF!</definedName>
    <definedName name="TUBLAR">#REF!</definedName>
    <definedName name="TUCU" hidden="1">[518]Input!#REF!</definedName>
    <definedName name="Turbines">[196]Assumptions!$E$18</definedName>
    <definedName name="TV">#REF!</definedName>
    <definedName name="TWELVE">#REF!</definedName>
    <definedName name="Twelve_ME_unbill_alloc">(#REF!+#REF!)</definedName>
    <definedName name="twetwe" hidden="1">{"IS FE with Ratios",#N/A,FALSE,"Far East";"PF CF Far East",#N/A,FALSE,"Far East";"DCF Far East Matrix",#N/A,FALSE,"Far East"}</definedName>
    <definedName name="twetwertw" hidden="1">{"JG FE Top",#N/A,FALSE,"JG FE ¥";"JG FE Bottom",#N/A,FALSE,"JG FE ¥"}</definedName>
    <definedName name="two" hidden="1">'[519]6L05002'!#REF!</definedName>
    <definedName name="Two_Leg_Volume">[520]Assumptions!$G$43</definedName>
    <definedName name="TwoAndAHalfMonthdate">IF(TaxYearEnd="","",MONTH(TaxYearEnd+75)&amp;"/15"&amp;"/"&amp;YEAR(MyNextYear))</definedName>
    <definedName name="tx_book_ti">#REF!</definedName>
    <definedName name="tx_capint_ratio">#REF!</definedName>
    <definedName name="tx_cur_fit">#REF!</definedName>
    <definedName name="tx_cur_fit_adj">#REF!</definedName>
    <definedName name="tx_cur_fit_liab">#REF!</definedName>
    <definedName name="tx_cur_fit_paid_act_adj">#REF!</definedName>
    <definedName name="tx_cur_fit_paid_adj">#REF!</definedName>
    <definedName name="tx_cur_sit">#REF!</definedName>
    <definedName name="tx_cur_sit_adj">#REF!</definedName>
    <definedName name="tx_cur_sit_bef">#REF!</definedName>
    <definedName name="tx_cur_sit_liab">#REF!</definedName>
    <definedName name="tx_cur_sit_paid_adj">#REF!</definedName>
    <definedName name="tx_cur_ti">#REF!</definedName>
    <definedName name="tx_cur_ti_gr">#REF!</definedName>
    <definedName name="tx_differences_other">#REF!</definedName>
    <definedName name="tx_ebit">#REF!</definedName>
    <definedName name="tx_eff_rate">#REF!</definedName>
    <definedName name="tx_etr_adc">#REF!</definedName>
    <definedName name="tx_fit_accrued">#REF!</definedName>
    <definedName name="tx_fit_bef">#REF!</definedName>
    <definedName name="tx_fit_cumob">#REF!</definedName>
    <definedName name="tx_fit_cumpay">#REF!</definedName>
    <definedName name="tx_fit_cur_accrued">#REF!</definedName>
    <definedName name="tx_fit_cur_accrued_adj">#REF!</definedName>
    <definedName name="tx_fit_cur_method">#REF!</definedName>
    <definedName name="tx_fit_cur_paid">#REF!</definedName>
    <definedName name="tx_fit_cur_payment">#REF!</definedName>
    <definedName name="tx_fit_other_accrued">#REF!</definedName>
    <definedName name="tx_fit_other_accrued_adj">#REF!</definedName>
    <definedName name="tx_fit_other_paid">#REF!</definedName>
    <definedName name="tx_fit_prior_accrued">#REF!</definedName>
    <definedName name="tx_fit_prior_accrued_adj">#REF!</definedName>
    <definedName name="tx_fit_prior_paid">#REF!</definedName>
    <definedName name="tx_fit_prior_payment">#REF!</definedName>
    <definedName name="tx_fit_pymt">#REF!</definedName>
    <definedName name="tx_fit_req_payment">#REF!</definedName>
    <definedName name="tx_fit_txyear_cls">#REF!</definedName>
    <definedName name="tx_itc_credit">#REF!</definedName>
    <definedName name="tx_mintax">#REF!</definedName>
    <definedName name="tx_n_deftax">#REF!</definedName>
    <definedName name="tx_n_perm">#REF!</definedName>
    <definedName name="tx_n_temp">#REF!</definedName>
    <definedName name="tx_n_temp_s">#REF!</definedName>
    <definedName name="tx_nol">#REF!</definedName>
    <definedName name="tx_nol_carryback">#REF!</definedName>
    <definedName name="tx_o_deftax">#REF!</definedName>
    <definedName name="tx_o_perm">#REF!</definedName>
    <definedName name="tx_o_temp">#REF!</definedName>
    <definedName name="tx_o_temp_s">#REF!</definedName>
    <definedName name="tx_prior_fit_liab_adj">#REF!</definedName>
    <definedName name="tx_prior_fit_over_adj">#REF!</definedName>
    <definedName name="tx_prior_fit_paid_act_adj">#REF!</definedName>
    <definedName name="tx_prior_fit_paid_adj">#REF!</definedName>
    <definedName name="tx_prior_sit_paid_adj">#REF!</definedName>
    <definedName name="tx_rate_def">#REF!</definedName>
    <definedName name="tx_rate_effect">#REF!</definedName>
    <definedName name="tx_rate_fit">#REF!</definedName>
    <definedName name="tx_rate_gentax">#REF!</definedName>
    <definedName name="tx_rate_gentax_oth">#REF!</definedName>
    <definedName name="tx_rate_gentax_pay">#REF!</definedName>
    <definedName name="tx_rate_gentax_prop">#REF!</definedName>
    <definedName name="tx_rate_gr">#REF!</definedName>
    <definedName name="tx_rate_gr_nc">#REF!</definedName>
    <definedName name="tx_rate_gr_sc">#REF!</definedName>
    <definedName name="tx_rate_nc">#REF!</definedName>
    <definedName name="tx_rate_sc">#REF!</definedName>
    <definedName name="tx_rate_state">#REF!</definedName>
    <definedName name="tx_sit_accrued">#REF!</definedName>
    <definedName name="tx_sit_adj">#REF!</definedName>
    <definedName name="tx_sit_bef">#REF!</definedName>
    <definedName name="tx_sit_cumob">#REF!</definedName>
    <definedName name="tx_sit_cumpay">#REF!</definedName>
    <definedName name="tx_sit_cur_accrued">#REF!</definedName>
    <definedName name="tx_sit_cur_accrued_adj">#REF!</definedName>
    <definedName name="tx_sit_cur_method">#REF!</definedName>
    <definedName name="tx_sit_cur_paid">#REF!</definedName>
    <definedName name="tx_sit_cur_payment">#REF!</definedName>
    <definedName name="tx_sit_other_accrued">#REF!</definedName>
    <definedName name="tx_sit_other_accrued_adj">#REF!</definedName>
    <definedName name="tx_sit_other_paid">#REF!</definedName>
    <definedName name="tx_sit_prior_accrued">#REF!</definedName>
    <definedName name="tx_sit_prior_accrued_adj">#REF!</definedName>
    <definedName name="tx_sit_prior_paid">#REF!</definedName>
    <definedName name="tx_sit_prior_payment">#REF!</definedName>
    <definedName name="tx_sit_pymt">#REF!</definedName>
    <definedName name="tx_sit_req_payment">#REF!</definedName>
    <definedName name="tx_sit_txyear_cls">#REF!</definedName>
    <definedName name="tx_state_ti">#REF!</definedName>
    <definedName name="tx_state_ti_gr">#REF!</definedName>
    <definedName name="tx_tot_perm">#REF!</definedName>
    <definedName name="tx_tot_temp">#REF!</definedName>
    <definedName name="tx_total_credits">#REF!</definedName>
    <definedName name="ty" hidden="1">{#N/A,#N/A,FALSE,"Aging Summary";#N/A,#N/A,FALSE,"Ratio Analysis";#N/A,#N/A,FALSE,"Test 120 Day Accts";#N/A,#N/A,FALSE,"Tickmarks"}</definedName>
    <definedName name="tyjetdyjetyj" hidden="1">{0,0,0,0;0,0,0,0;0,0,0,0;0,0,0,0;0,0,0,0;0,0,0,0;0,0,0,0;0,0,0,0;0,0,0,0;0,0,0,0;0,0,0,0;0,0,0,0;0,0,0,0;0,0,0,0;0,0,0,0;0,0,0,0;0,0,0,0;0,0,0,0;0,0,0,0;0,0,0,0;0,0,0,0;0,0,0,0;0,0,0,0;0,0,0,0;0,0,0,0;0,0,0,0;0,0,0,0;0,0,0,0}</definedName>
    <definedName name="tyjtyj" hidden="1">{0,0,0,0}</definedName>
    <definedName name="tyo">#REF!</definedName>
    <definedName name="Type">#REF!</definedName>
    <definedName name="TYR">#REF!</definedName>
    <definedName name="TYRAMT">#REF!</definedName>
    <definedName name="tyui" hidden="1">{"valuation",#N/A,FALSE,"TXTCOMPS"}</definedName>
    <definedName name="tyutytyi" hidden="1">{#N/A,#N/A,FALSE,"Pharm";#N/A,#N/A,FALSE,"WWCM"}</definedName>
    <definedName name="tyweyweywe" hidden="1">{0,0,0,0;0,0,0,0;0,0,0,0;0,0,0,0;0,0,0,0;#N/A,#N/A,FALSE,0;#N/A,#N/A,FALSE,0;#N/A,#N/A,FALSE,0;#N/A,#N/A,FALSE,0;#N/A,#N/A,FALSE,0;#N/A,#N/A,FALSE,0;#N/A,#N/A,FALSE,0}</definedName>
    <definedName name="tyyufkjkhjd" hidden="1">{#N/A,#N/A,FALSE,"Pharm";#N/A,#N/A,FALSE,"WWCM"}</definedName>
    <definedName name="u">IF(FEIN="","",FEIN)</definedName>
    <definedName name="UAssetGL1">'[121]SWIFT details'!$C$47</definedName>
    <definedName name="UAssetGL1Welf">'[121]SWIFT details'!$D$47</definedName>
    <definedName name="UAssetGL2">'[121]SWIFT details'!$C$48</definedName>
    <definedName name="UAssetGL2Welf">'[121]SWIFT details'!$D$48</definedName>
    <definedName name="UAssetGL3">'[121]SWIFT details'!$C$49</definedName>
    <definedName name="UAssetGL3Welf">'[121]SWIFT details'!$D$49</definedName>
    <definedName name="UAssetGL4">'[121]SWIFT details'!$C$50</definedName>
    <definedName name="UAssetGL4Welf">'[121]SWIFT details'!$D$50</definedName>
    <definedName name="UDA">#REF!</definedName>
    <definedName name="UF">'[285]SL MWP Analysis'!#REF!</definedName>
    <definedName name="UFILE">#REF!</definedName>
    <definedName name="UGL_Range">'[123]SWIFT details'!$C$11</definedName>
    <definedName name="UGL_RangePRW">'[121]SWIFT details'!$D$11</definedName>
    <definedName name="UI" hidden="1">{#N/A,#N/A,FALSE,"Summary";#N/A,#N/A,FALSE,"Adj to Option C";#N/A,#N/A,FALSE,"Dividend Analysis";#N/A,#N/A,FALSE,"Reserve Analysis";#N/A,#N/A,FALSE,"Depreciation";#N/A,#N/A,FALSE,"Other Tax Adj"}</definedName>
    <definedName name="UI_Entity_Groups">#REF!</definedName>
    <definedName name="UI_Planner_Entity">[521]Tables!$C$23:$C$77</definedName>
    <definedName name="UI_Reports">#REF!</definedName>
    <definedName name="UI_Scale">'[522]DE Car'!#REF!</definedName>
    <definedName name="UI_Scenario">'[522]DE Car'!#REF!</definedName>
    <definedName name="UI_SCENARIO_DATA">"UI_SCENARIOS!A2:E377"</definedName>
    <definedName name="UI_Scenarios">#REF!</definedName>
    <definedName name="UIFirstYear">[369]Validations!$B$33</definedName>
    <definedName name="uio" hidden="1">{"MMERINO",#N/A,FALSE,"1) Income Statement (2)"}</definedName>
    <definedName name="UK_BOND">#REF!</definedName>
    <definedName name="uksgkhshas" hidden="1">{#N/A,#N/A,FALSE,"Aging Summary";#N/A,#N/A,FALSE,"Ratio Analysis";#N/A,#N/A,FALSE,"Test 120 Day Accts";#N/A,#N/A,FALSE,"Tickmarks"}</definedName>
    <definedName name="ULH" hidden="1">{"Macro Table",#N/A,FALSE,"Range Name Locations"}</definedName>
    <definedName name="UMACRO">'[6]NC 2007 Rate case (sub 828)'!#REF!</definedName>
    <definedName name="Unaccounted">#REF!</definedName>
    <definedName name="UNACOUNTEDD">'[351]SAPs B4 Adjs'!$D$65:$D$165</definedName>
    <definedName name="unapplied_direct_labor">'[113]GL Account Listing'!#REF!</definedName>
    <definedName name="UnBalance">#REF!</definedName>
    <definedName name="Unbill_alloc_12me">#REF!</definedName>
    <definedName name="Unbill_alloc_month_and_yr">#REF!</definedName>
    <definedName name="UNBILLED">#REF!</definedName>
    <definedName name="UnbilledFuel">#REF!</definedName>
    <definedName name="UncollAccts">#REF!</definedName>
    <definedName name="UncollExp">[99]LOGO!$C$22</definedName>
    <definedName name="UncollRatio">[99]LOGO!$C$22</definedName>
    <definedName name="UNDERMACRO">'[6]NC 2007 Rate case (sub 828)'!#REF!</definedName>
    <definedName name="UNDERSCORE">'[6]NC 2007 Rate case (sub 828)'!#REF!</definedName>
    <definedName name="UnfinishedGasolinesProductQualityAdjustments">'[420]Octane Blending Value'!$A$10:$X$19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cap">#REF!</definedName>
    <definedName name="unident_proj_ebits">#REF!</definedName>
    <definedName name="unit">#REF!</definedName>
    <definedName name="Unit_1_First_Event">#REF!</definedName>
    <definedName name="Unit_1_HGP_Events">#REF!</definedName>
    <definedName name="Unit_1_Major_Events">#REF!</definedName>
    <definedName name="Unit_1_Second_Event">#REF!</definedName>
    <definedName name="Unit_2_First_Event">#REF!</definedName>
    <definedName name="Unit_2_HGP_Events">#REF!</definedName>
    <definedName name="Unit_2_Major_Events">#REF!</definedName>
    <definedName name="Unit_2_Second_Event">#REF!</definedName>
    <definedName name="Unit_3_First_Event">#REF!</definedName>
    <definedName name="Unit_3_HGP_Events">#REF!</definedName>
    <definedName name="Unit_3_Major_Events">#REF!</definedName>
    <definedName name="Unit_3_Second_Event">#REF!</definedName>
    <definedName name="Unit_4_First_Event">#REF!</definedName>
    <definedName name="Unit_4_HGP_Events">#REF!</definedName>
    <definedName name="Unit_4_Major_Events">#REF!</definedName>
    <definedName name="Unit_4_Second_Event">#REF!</definedName>
    <definedName name="unitchoose">#REF!</definedName>
    <definedName name="UNITED_KINGDOM">#REF!</definedName>
    <definedName name="UNITS">#REF!</definedName>
    <definedName name="units2" hidden="1">{#N/A,#N/A,FALSE,"UNIT";#N/A,#N/A,FALSE,"EROSION";#N/A,#N/A,FALSE,"BASE"}</definedName>
    <definedName name="units3" hidden="1">{#N/A,#N/A,FALSE,"UNIT";#N/A,#N/A,FALSE,"EROSION";#N/A,#N/A,FALSE,"BASE"}</definedName>
    <definedName name="UNOCAL">'[131]HEADER INFORMATION'!#REF!</definedName>
    <definedName name="Update">'[523]YTD Selection'!$F$20</definedName>
    <definedName name="UPDATE1">#REF!</definedName>
    <definedName name="Upload_Journal">#REF!</definedName>
    <definedName name="UPRF001">#REF!</definedName>
    <definedName name="UPRF002">#REF!</definedName>
    <definedName name="UPRF007">#REF!</definedName>
    <definedName name="UPSLBR">#REF!</definedName>
    <definedName name="URPR003">#REF!</definedName>
    <definedName name="US_CPI_Average">#REF!</definedName>
    <definedName name="US_CPI_Average_Yr">#REF!</definedName>
    <definedName name="USA">#REF!</definedName>
    <definedName name="USA_BOND">#REF!</definedName>
    <definedName name="USCPI">#REF!</definedName>
    <definedName name="USCPI_ANNUAL">#REF!</definedName>
    <definedName name="USD">#REF!</definedName>
    <definedName name="Used">#REF!</definedName>
    <definedName name="UserPass">"verify"</definedName>
    <definedName name="USGaap_Balance">#REF!</definedName>
    <definedName name="USGaap_Estado">#REF!</definedName>
    <definedName name="USGaap_USDBalance">'[119]USGaap_US$'!$B$283</definedName>
    <definedName name="USGaap_USDEstado">'[119]USGaap_US$'!$B$411</definedName>
    <definedName name="UsgaapFlujo">#REF!</definedName>
    <definedName name="UsgaapHoja">#REF!</definedName>
    <definedName name="UST_10y">#REF!</definedName>
    <definedName name="UST_2y">#REF!</definedName>
    <definedName name="UST_30y">#REF!</definedName>
    <definedName name="UST_3y">#REF!</definedName>
    <definedName name="UST_5y">#REF!</definedName>
    <definedName name="UST_7y">#REF!</definedName>
    <definedName name="Util._Bruta_Ppto.">HLOOKUP([524]RA!A$8,'[134]05-VA-all-EyM'!$A$8:$N$45,MATCH([524]RA!$A$11,'[134]05-VA-all-EyM'!$A$8:$A$45,0)+3,0)</definedName>
    <definedName name="Util._Bruta_Ppto.a">HLOOKUP([525]RA!A$8,'[134]05-VA-all-CyD'!$A$8:$N$52,MATCH([525]RA!$A$11,'[134]05-VA-all-CyD'!$A$8:$A$52,0)+3,0)</definedName>
    <definedName name="Utilidad_Bruta_Real">HLOOKUP([524]RA!A$25,'[134]05-VM-all-EyM'!$A$8:$N$45,MATCH([524]RA!$A$28,'[134]05-VM-all-EyM'!$A$8:$A$45,0)+4,0)</definedName>
    <definedName name="Utilidad_Bruta_Reala">HLOOKUP([525]RA!A$25,'[134]05-VM-all-CyD'!$A$8:$N$52,MATCH([525]RA!$A$28,'[134]05-VM-all-CyD'!$A$8:$A$52,0)+4,0)</definedName>
    <definedName name="utilization">[526]NPV_Estimation_modified!$D$6</definedName>
    <definedName name="Utl1BCRt">[170]NptTbl!$C$298:$D$313</definedName>
    <definedName name="Utl1CTC">[170]NptTbl!$C$660:$D$677</definedName>
    <definedName name="uu" hidden="1">{#N/A,#N/A,FALSE,"Antony Financials";#N/A,#N/A,FALSE,"Cowboy Financials";#N/A,#N/A,FALSE,"Combined";#N/A,#N/A,FALSE,"Valuematrix";#N/A,#N/A,FALSE,"DCFAntony";#N/A,#N/A,FALSE,"DCFCowboy";#N/A,#N/A,FALSE,"DCFCombined"}</definedName>
    <definedName name="UXA">#REF!</definedName>
    <definedName name="v">#REF!</definedName>
    <definedName name="va" hidden="1">{"valuation",#N/A,FALSE,"TXTCOMPS"}</definedName>
    <definedName name="VACAP">#REF!</definedName>
    <definedName name="VacaPay">#REF!</definedName>
    <definedName name="VacPay">#REF!</definedName>
    <definedName name="val_date">[527]Inputs!$B$23</definedName>
    <definedName name="Val_date_text3">#REF!</definedName>
    <definedName name="Val_date3">[528]Inputs!$B$22</definedName>
    <definedName name="VALE_F">'[9]#REF'!$B$36:$B$37</definedName>
    <definedName name="Validate">[369]Validations!$F$31</definedName>
    <definedName name="Validation">#REF!</definedName>
    <definedName name="ValidCombo">#REF!</definedName>
    <definedName name="ValidInputAction">'[529]Bal Sht'!$BQ$1:$BQ$4</definedName>
    <definedName name="Value">#REF!</definedName>
    <definedName name="Values">#REF!</definedName>
    <definedName name="Values_Entered">IF(Loan_Amount*Interest_Rate*Loan_Years*Loan_Start&gt;0,1,0)</definedName>
    <definedName name="ValYear">[123]Input!#REF!</definedName>
    <definedName name="var">#REF!</definedName>
    <definedName name="Variable">#REF!</definedName>
    <definedName name="Variable_BU">#REF!</definedName>
    <definedName name="variablescrit">#REF!</definedName>
    <definedName name="variablescrit10">#REF!</definedName>
    <definedName name="variablescrit2">#REF!</definedName>
    <definedName name="variablescrit3">#REF!</definedName>
    <definedName name="variablescrit4">#REF!</definedName>
    <definedName name="variablescrit5">#REF!</definedName>
    <definedName name="variablescrit6">#REF!</definedName>
    <definedName name="variablescrit7">#REF!</definedName>
    <definedName name="variablescrit8">#REF!</definedName>
    <definedName name="variablescrit9">#REF!</definedName>
    <definedName name="VARIANCE">'[530]VARIANCE-ORIG PROJ'!$A$1:$K$65,'[530]VARIANCE-ORIG PROJ'!$A$70:$K$104</definedName>
    <definedName name="VARIANCE2">'[530]VARIANCE-ORIG PROJ'!$A$124:$AA$185,'[530]VARIANCE-ORIG PROJ'!$A$192:$AA$254</definedName>
    <definedName name="VARIANCESUMMARY">#REF!</definedName>
    <definedName name="varsum">#REF!</definedName>
    <definedName name="VARXPLAN">#REF!</definedName>
    <definedName name="vbn" hidden="1">{"Assumptions1",#N/A,FALSE,"Assumptions";"MergerPlans1","20yearamort",FALSE,"MergerPlans";"MergerPlans1","40yearamort",FALSE,"MergerPlans";"MergerPlans2",#N/A,FALSE,"MergerPlans";"inputs",#N/A,FALSE,"MergerPlans"}</definedName>
    <definedName name="Vend">[289]Lookup!$A$20:$C$32</definedName>
    <definedName name="Vendor">[531]Lookup!$A$21:$A$32</definedName>
    <definedName name="Vendor_Name">#REF!</definedName>
    <definedName name="VendorsFlanges">OFFSET([517]Vendors!$A$35,0,0,COUNTA([517]Vendors!$A$36:$A$63)+16,COUNTA([517]Vendors!$35:$35))</definedName>
    <definedName name="VendorsSteel">OFFSET([517]Vendors!$A$3,0,0,COUNTA([517]Vendors!$A$4:$A$33)+17,COUNTA([517]Vendors!$3:$3))</definedName>
    <definedName name="ventanarecon">#REF!</definedName>
    <definedName name="Ventas_Ajustados">[497]Ventas!#REF!</definedName>
    <definedName name="Ventas_Consumo">[497]Ventas!#REF!</definedName>
    <definedName name="Ventas_Fisicos">[119]Venta!$B$199</definedName>
    <definedName name="Ventas_Gas">[497]Ventas!#REF!</definedName>
    <definedName name="Ventas_Ingresos">[119]Venta!$B$301</definedName>
    <definedName name="Ventas_Reales">HLOOKUP([524]RA!A$25,'[134]05-VM-all-EyM'!$A$8:$N$45,MATCH([524]RA!$A$28,'[134]05-VM-all-EyM'!$A$8:$A$45,0)+1,0)</definedName>
    <definedName name="Ventas_Realesa">HLOOKUP([525]RA!A$25,'[134]05-VM-all-CyD'!$A$8:$N$52,MATCH([525]RA!$A$28,'[134]05-VM-all-CyD'!$A$8:$A$52,0)+1,0)</definedName>
    <definedName name="Ventas_Tarifas">[119]Venta!$B$234</definedName>
    <definedName name="VENTR">#REF!</definedName>
    <definedName name="VEPCO_Out">#REF!</definedName>
    <definedName name="version">[291]PartsDataTable!$A$14</definedName>
    <definedName name="versionnumber">"2.00"</definedName>
    <definedName name="VG_Util_AcumuladaReal2005">'[134]05-VM-all-EyM'!$P$15</definedName>
    <definedName name="VG_Util_PptoAnual2005">'[134]05-VM-all-EyM'!$O$14</definedName>
    <definedName name="VG_Util_PptoAnual2005Avance">'[134]05-VM-all-EyM'!$P$14</definedName>
    <definedName name="View">#REF!</definedName>
    <definedName name="VOLCURVE">#REF!</definedName>
    <definedName name="VOM">#REF!</definedName>
    <definedName name="VOPHrs">#REF!</definedName>
    <definedName name="VOUCHER">#REF!</definedName>
    <definedName name="VPHrs">#REF!</definedName>
    <definedName name="vrenddate">[186]Ref_dat!$X$19</definedName>
    <definedName name="vrstartdate">[186]Ref_dat!$L$19</definedName>
    <definedName name="vsd" hidden="1">{"IS FE with Ratios",#N/A,FALSE,"Far East";"PF CF Far East",#N/A,FALSE,"Far East";"DCF Far East Matrix",#N/A,FALSE,"Far East"}</definedName>
    <definedName name="VTM_1" hidden="1" xml:space="preserve">    '[532]KL2 Chain DREs with E&amp;P'!$AI$71</definedName>
    <definedName name="VTM_2" hidden="1" xml:space="preserve">       '[532]KL2 Chain DREs with E&amp;P'!$AK$71</definedName>
    <definedName name="VTM_3" hidden="1" xml:space="preserve">        '[532]KL2 Chain DREs with E&amp;P'!$AI$30</definedName>
    <definedName name="VTM_4" hidden="1" xml:space="preserve">           '[532]KL2 Chain DREs with E&amp;P'!$AK$30</definedName>
    <definedName name="vvv" hidden="1">{#N/A,#N/A,FALSE,"Aging Summary";#N/A,#N/A,FALSE,"Ratio Analysis";#N/A,#N/A,FALSE,"Test 120 Day Accts";#N/A,#N/A,FALSE,"Tickmarks"}</definedName>
    <definedName name="vvvv" hidden="1">{#N/A,#N/A,FALSE,"Antony Financials";#N/A,#N/A,FALSE,"Cowboy Financials";#N/A,#N/A,FALSE,"Combined";#N/A,#N/A,FALSE,"Valuematrix";#N/A,#N/A,FALSE,"DCFAntony";#N/A,#N/A,FALSE,"DCFCowboy";#N/A,#N/A,FALSE,"DCFCombined"}</definedName>
    <definedName name="vz" hidden="1">{"mgmt forecast",#N/A,FALSE,"Mgmt Forecast";"dcf table",#N/A,FALSE,"Mgmt Forecast";"sensitivity",#N/A,FALSE,"Mgmt Forecast";"table inputs",#N/A,FALSE,"Mgmt Forecast";"calculations",#N/A,FALSE,"Mgmt Forecast"}</definedName>
    <definedName name="vzserf" hidden="1">'[311]Results from Nov 98'!$C$5:$C$9</definedName>
    <definedName name="vzx" hidden="1">{"mgmt forecast",#N/A,FALSE,"Mgmt Forecast";"dcf table",#N/A,FALSE,"Mgmt Forecast";"sensitivity",#N/A,FALSE,"Mgmt Forecast";"table inputs",#N/A,FALSE,"Mgmt Forecast";"calculations",#N/A,FALSE,"Mgmt Forecast"}</definedName>
    <definedName name="w" hidden="1">{"SourcesUses",#N/A,TRUE,"CFMODEL";"TransOverview",#N/A,TRUE,"CFMODEL"}</definedName>
    <definedName name="w.dcf." hidden="1">{"mgmt forecast",#N/A,FALSE,"Mgmt Forecast";"dcf table",#N/A,FALSE,"Mgmt Forecast";"sensitivity",#N/A,FALSE,"Mgmt Forecast";"table inputs",#N/A,FALSE,"Mgmt Forecast";"calculations",#N/A,FALSE,"Mgmt Forecast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ge_benefits">'[113]GL Account Listing'!#REF!</definedName>
    <definedName name="Wage_Escalation_Rate">[220]Assumptions!$C$22</definedName>
    <definedName name="Wage1">#REF!</definedName>
    <definedName name="Wage1_1">#REF!</definedName>
    <definedName name="WageIncr">#REF!</definedName>
    <definedName name="WageIncrU">#REF!</definedName>
    <definedName name="Wages">[533]MDARC43P_X54!$D$4:$E$5097</definedName>
    <definedName name="wanr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nr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g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6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s" hidden="1">{#N/A,#N/A,FALSE,"Sales Graph";#N/A,#N/A,FALSE,"BUC Graph";#N/A,#N/A,FALSE,"P&amp;L - YTD"}</definedName>
    <definedName name="wasf" hidden="1">{"mgmt forecast",#N/A,FALSE,"Mgmt Forecast";"dcf table",#N/A,FALSE,"Mgmt Forecast";"sensitivity",#N/A,FALSE,"Mgmt Forecast";"table inputs",#N/A,FALSE,"Mgmt Forecast";"calculations",#N/A,FALSE,"Mgmt Forecast"}</definedName>
    <definedName name="wa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TER">#REF!</definedName>
    <definedName name="wb" hidden="1">{#N/A,#N/A,FALSE,"Pharm";#N/A,#N/A,FALSE,"WWCM"}</definedName>
    <definedName name="wbde0">#REF!</definedName>
    <definedName name="wbde1">#REF!</definedName>
    <definedName name="wbde2">#REF!</definedName>
    <definedName name="WC" hidden="1">{#N/A,#N/A,FALSE,"Income";#N/A,#N/A,FALSE,"Cost of Goods Sold";#N/A,#N/A,FALSE,"Other Costs";#N/A,#N/A,FALSE,"Other Income";#N/A,#N/A,FALSE,"Taxes";#N/A,#N/A,FALSE,"Other Deductions";#N/A,#N/A,FALSE,"Compensation of Officers"}</definedName>
    <definedName name="WCD">#REF!</definedName>
    <definedName name="we" hidden="1">{"qtd actual",#N/A,FALSE,"F";"mtd actual",#N/A,FALSE,"G";"ytd actual",#N/A,FALSE,"E"}</definedName>
    <definedName name="WE0">'[40]Flex Medical'!#REF!</definedName>
    <definedName name="Weather_Table">'[239]Weather Table'!$A$78:$H$212</definedName>
    <definedName name="web" hidden="1">{#N/A,#N/A,FALSE,"Taxblinc";#N/A,#N/A,FALSE,"Rsvsacls"}</definedName>
    <definedName name="wee" hidden="1">{"DCF",#N/A,FALSE,"CF"}</definedName>
    <definedName name="weee" hidden="1">{"ytd actual vs plan",#N/A,FALSE,"E";"qtd actual vs plan",#N/A,FALSE,"F";"mtd actual vs plan",#N/A,FALSE,"G"}</definedName>
    <definedName name="Week_Range">'[125]Data Input'!$B$14:$AE$14</definedName>
    <definedName name="WeekSelection">'[125]Report Summary'!$I$1</definedName>
    <definedName name="wef" hidden="1">{"USFGROUP",#N/A,FALSE,"USF GROUP CONSOL"}</definedName>
    <definedName name="WEIGHTED">[43]Sheet2!$BA$131:$BI$196</definedName>
    <definedName name="WEIGHTED_AVG_CALC">#REF!</definedName>
    <definedName name="weo0">'[40]Flex Medical'!#REF!</definedName>
    <definedName name="wer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ere" hidden="1">{"Acquiror Income Statement",#N/A,TRUE,"Acquiror";"Acquiror Balance Sheet",#N/A,TRUE,"Acquiror";"Acquiror Cash Flow",#N/A,TRUE,"Acquiror"}</definedName>
    <definedName name="wererwer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EWREWR" hidden="1">{#N/A,#N/A,FALSE,"Check-Figure Variances"}</definedName>
    <definedName name="WEREWREWT" hidden="1">{#N/A,#N/A,FALSE,"TRK00MST1+Tran PL"}</definedName>
    <definedName name="wern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errr" hidden="1">{#N/A,#N/A,FALSE,"Pharm";#N/A,#N/A,FALSE,"WWCM"}</definedName>
    <definedName name="wert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ERTEWR" hidden="1">{#N/A,#N/A,FALSE,"SUP00mst+TWELVE"}</definedName>
    <definedName name="wertwertw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ertwrtwrt" hidden="1">{"Print Top",#N/A,FALSE,"Europe Model";"Print Bottom",#N/A,FALSE,"Europe Model"}</definedName>
    <definedName name="WESTERN">'[131]HEADER INFORMATION'!#REF!</definedName>
    <definedName name="wfewfdew" hidden="1">8</definedName>
    <definedName name="wfvsd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hat">[0]!What</definedName>
    <definedName name="what_1" hidden="1">{#N/A,#N/A,TRUE,"MAIN FT TERM";#N/A,#N/A,TRUE,"MCI  FT TERM ";#N/A,#N/A,TRUE,"OC12 EQV"}</definedName>
    <definedName name="what_2" hidden="1">{#N/A,#N/A,TRUE,"MAIN FT TERM";#N/A,#N/A,TRUE,"MCI  FT TERM ";#N/A,#N/A,TRUE,"OC12 EQV"}</definedName>
    <definedName name="what_3" hidden="1">{#N/A,#N/A,TRUE,"MAIN FT TERM";#N/A,#N/A,TRUE,"MCI  FT TERM ";#N/A,#N/A,TRUE,"OC12 EQV"}</definedName>
    <definedName name="what_4" hidden="1">{#N/A,#N/A,TRUE,"MAIN FT TERM";#N/A,#N/A,TRUE,"MCI  FT TERM ";#N/A,#N/A,TRUE,"OC12 EQV"}</definedName>
    <definedName name="what_5" hidden="1">{#N/A,#N/A,TRUE,"MAIN FT TERM";#N/A,#N/A,TRUE,"MCI  FT TERM ";#N/A,#N/A,TRUE,"OC12 EQV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ever1" hidden="1">{#N/A,#N/A,FALSE,"BA-N";#N/A,#N/A,FALSE,"BA-S";#N/A,#N/A,FALSE,"BA Total"}</definedName>
    <definedName name="whatever5" hidden="1">{#N/A,#N/A,FALSE,"BA Total";#N/A,#N/A,FALSE,"BA-N";#N/A,#N/A,FALSE,"BA-S";#N/A,#N/A,FALSE,"NY";#N/A,#N/A,FALSE,"MA";#N/A,#N/A,FALSE,"ME";#N/A,#N/A,FALSE,"NH";#N/A,#N/A,FALSE,"RI";#N/A,#N/A,FALSE,"VT";#N/A,#N/A,FALSE,"NJ";#N/A,#N/A,FALSE,"PA";#N/A,#N/A,FALSE,"DE";#N/A,#N/A,FALSE,"DC";#N/A,#N/A,FALSE,"MD";#N/A,#N/A,FALSE,"VA";#N/A,#N/A,FALSE,"WV"}</definedName>
    <definedName name="Whatisgoingon" hidden="1">{#N/A,#N/A,FALSE,"Projections";#N/A,#N/A,FALSE,"Multiples Valuation";#N/A,#N/A,FALSE,"LBO";#N/A,#N/A,FALSE,"Multiples_Sensitivity";#N/A,#N/A,FALSE,"Summary"}</definedName>
    <definedName name="whatisthis" hidden="1">{#N/A,#N/A,FALSE,"Aging Summary";#N/A,#N/A,FALSE,"Ratio Analysis";#N/A,#N/A,FALSE,"Test 120 Day Accts";#N/A,#N/A,FALSE,"Tickmarks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att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hatt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hatt_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hatt_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hatt_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hatt_5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HITE">[141]DETAIL!$B$713</definedName>
    <definedName name="WHLPVVAR">#REF!</definedName>
    <definedName name="whlse_kWh_Table">'[239]kWh billed'!$AE$78:$AL$212</definedName>
    <definedName name="WHOLE">#REF!</definedName>
    <definedName name="WholesaleVariance">#REF!</definedName>
    <definedName name="WILL_COLL_FUGAT">[141]DETAIL!$B$761</definedName>
    <definedName name="WITAKER">[141]DETAIL!$B$681</definedName>
    <definedName name="WKSB">#REF!</definedName>
    <definedName name="wlse_cost">#REF!</definedName>
    <definedName name="wlse_rates">#REF!</definedName>
    <definedName name="WLSEUNBILLED">#REF!</definedName>
    <definedName name="WMSG" hidden="1">{"SUMMARY",#N/A,TRUE,"FORMS";"Balance Sheet",#N/A,TRUE,"FORMS";"YTD Cash Flow",#N/A,TRUE,"FORMS";"Cash Flow Month",#N/A,TRUE,"FORMS";"Rona 12 Month",#N/A,TRUE,"FORMS";"NFA",#N/A,TRUE,"FORMS"}</definedName>
    <definedName name="WN.ALL." hidden="1">{"SUMMARY",#N/A,TRUE,"FORMS";"Balance Sheet",#N/A,TRUE,"FORMS";"YTD Cash Flow",#N/A,TRUE,"FORMS";"Cash Flow Month",#N/A,TRUE,"FORMS";"Rona 12 Month",#N/A,TRUE,"FORMS";"NFA",#N/A,TRUE,"FORMS"}</definedName>
    <definedName name="WO_ATC">[171]WO!$A$5:$H$25</definedName>
    <definedName name="WO_DATC">[171]WO!$B$5:$G$25</definedName>
    <definedName name="WO_Duke">[171]WO!$D$5:$H$25</definedName>
    <definedName name="woob" hidden="1">"Warning! Out of Balance!"</definedName>
    <definedName name="work_cap_oth_detail">#REF!</definedName>
    <definedName name="WorkComp">#REF!</definedName>
    <definedName name="WORKERS_COMP">#REF!</definedName>
    <definedName name="workerscomp">#REF!</definedName>
    <definedName name="working" hidden="1">{#N/A,#N/A,FALSE,"REPORT"}</definedName>
    <definedName name="Working_Capital_Actual">#REF!</definedName>
    <definedName name="Working_Capital_Budget">#REF!</definedName>
    <definedName name="Working_Cash">[173]Inputs!#REF!</definedName>
    <definedName name="WORKPAPER">#REF!</definedName>
    <definedName name="WORKPAPER___LEF">#REF!</definedName>
    <definedName name="WORKPAPER___RIG">#REF!</definedName>
    <definedName name="WORKSHEET">'[45]Cover Sheet'!$AJ$43:$BF$108</definedName>
    <definedName name="WORKSHEET_A">#REF!</definedName>
    <definedName name="WORKSHEET_B">#REF!</definedName>
    <definedName name="WORKSHEET_C">#REF!</definedName>
    <definedName name="WORKSHEET_D">#REF!</definedName>
    <definedName name="WORKSHEET_E">#REF!</definedName>
    <definedName name="WORKSHEET_F">#REF!</definedName>
    <definedName name="WORKSHEET_G">#REF!</definedName>
    <definedName name="WORKSHEET_H">#REF!</definedName>
    <definedName name="WORKSHEET_I">#REF!</definedName>
    <definedName name="WORKSHEET_J">[534]WORKSHEET!#REF!</definedName>
    <definedName name="WORKSHEET_K">#REF!</definedName>
    <definedName name="WORKSHEET_L">#REF!</definedName>
    <definedName name="WORKSHEET_M">[534]WORKSHEET!#REF!</definedName>
    <definedName name="WORKSHEET_N">#REF!</definedName>
    <definedName name="WORKSHEET_O">#REF!</definedName>
    <definedName name="WORKSHEET_P">[534]WORKSHEET!#REF!</definedName>
    <definedName name="WORKSHEET_Q">#REF!</definedName>
    <definedName name="WORKSHEET_R">#REF!</definedName>
    <definedName name="WORKSHEET_S">[534]WORKSHEET!#REF!</definedName>
    <definedName name="WORKSHEETALL">#REF!</definedName>
    <definedName name="Worn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orn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P2_1">#REF!</definedName>
    <definedName name="WP2_2">#REF!</definedName>
    <definedName name="WP3_1">#REF!</definedName>
    <definedName name="WP3_2">#REF!</definedName>
    <definedName name="WP3_3">#REF!</definedName>
    <definedName name="WP3_4">#REF!</definedName>
    <definedName name="WP3_5">#REF!</definedName>
    <definedName name="WP3_6">#REF!</definedName>
    <definedName name="WPA_2a">#REF!</definedName>
    <definedName name="WPB_2">#REF!</definedName>
    <definedName name="WPB_2p2">#REF!</definedName>
    <definedName name="WPC_2.1aP1">#REF!</definedName>
    <definedName name="WPC_2.1aP2">#REF!</definedName>
    <definedName name="WPC_2.1aP3">#REF!</definedName>
    <definedName name="WPC_2.1aP4">#REF!</definedName>
    <definedName name="WPC_2.1b">#REF!</definedName>
    <definedName name="WPC_4.1a">#REF!</definedName>
    <definedName name="WPs1stSection">'[535]Prop Tax calculation'!#REF!</definedName>
    <definedName name="wqer" hidden="1">#REF!</definedName>
    <definedName name="wr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ap_2003">'[158]Other Inc Prod Costs'!#REF!</definedName>
    <definedName name="wren.wicor." hidden="1">{#N/A,#N/A,FALSE,"FACTSHEETS";#N/A,#N/A,FALSE,"pump";#N/A,#N/A,FALSE,"filter"}</definedName>
    <definedName name="wrn" hidden="1">{"Alg_PL RD Print",#N/A,FALSE,"Alg_PL";"Alg_HC RD Print",#N/A,FALSE,"Alg_HC";"Alg_FA RD Print",#N/A,FALSE,"Alg_FA"}</definedName>
    <definedName name="wrn.01._.Title._.Page." hidden="1">{#N/A,#N/A,FALSE,"Cover"}</definedName>
    <definedName name="wrn.02._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1." hidden="1">{"cover",#N/A,TRUE,"Cover";"toc1",#N/A,TRUE,"TOC";"ts1",#N/A,TRUE,"Transaction Summary";"ei",#N/A,TRUE,"Earnings Impact";"ad",#N/A,TRUE,"accretion dilution"}</definedName>
    <definedName name="wrn.1.0._.Summary._.Reports._.11x14." hidden="1">{"C_PL Print",#N/A,FALSE,"C_PL";"C_BS Print",#N/A,FALSE,"C_BS";"C_CF Print",#N/A,FALSE,"C_CF";"HC_Sum Print",#N/A,FALSE,"HC_Sum";"FA_Sum Print",#N/A,FALSE,"FA_Sm";"Key Metrics Print",#N/A,FALSE,"Key Metrics";"Alg_PL Cons Print",#N/A,FALSE,"Alg_PL";"HBW_PL Cons Print",#N/A,FALSE,"HBW_PL";"Eth_PL Cons Print",#N/A,FALSE,"Eth_PL"}</definedName>
    <definedName name="wrn.1.01._.Consolidated._.PL." hidden="1">{"C_PL Print",#N/A,FALSE,"C_PL"}</definedName>
    <definedName name="wrn.1.02._.Consolidated._.Balance._.Sheet." hidden="1">{"C_BS Print",#N/A,FALSE,"C_BS"}</definedName>
    <definedName name="wrn.1.04._.Consolidaeted._.Cash._.Flow." hidden="1">{"C_CF Print",#N/A,FALSE,"C_CF"}</definedName>
    <definedName name="wrn.1.05._.Headcount._.By._.Dept." hidden="1">{"HC_Sum Print",#N/A,FALSE,"HC_Sum"}</definedName>
    <definedName name="wrn.1.08._.Fixed._.Asset._.Summary." hidden="1">{"FA_Sum Print",#N/A,FALSE,"FA_Sm"}</definedName>
    <definedName name="wrn.1.09._.Key._.Metrics." hidden="1">{"Key Metrics Print",#N/A,FALSE,"Key Metrics"}</definedName>
    <definedName name="wrn.1.12._.Analog._.Summary._.PL." hidden="1">{"Alg_PL Print",#N/A,FALSE,"Alg_PL"}</definedName>
    <definedName name="wrn.1.13._.HBW._.Summary._.PL." hidden="1">{"HBW_PL Print",#N/A,FALSE,"HBW_PL"}</definedName>
    <definedName name="wrn.1.14._.Ethernet._.Summary._.PL." hidden="1">{"Eth_PL Print",#N/A,FALSE,"Eth_PL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1." hidden="1">{"101",#N/A,FALSE,"101"}</definedName>
    <definedName name="wrn.10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1111" hidden="1">{#N/A,#N/A,FALSE,"Pharm";#N/A,#N/A,FALSE,"WWCM"}</definedName>
    <definedName name="wrn.111RPT._.AND._.BOARD._.PACKG." hidden="1">{#N/A,#N/A,FALSE,"SCHEDULES- board";#N/A,#N/A,FALSE,"BP-Q'S"}</definedName>
    <definedName name="wrn.114." hidden="1">{#N/A,#N/A,FALSE,"PAGE-114";#N/A,#N/A,FALSE,"Directions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_.Support._.Schedules." hidden="1">{#N/A,#N/A,FALSE,"Revenue";#N/A,#N/A,FALSE,"Scientific Consult and Collabor";#N/A,#N/A,FALSE,"Development costs";#N/A,#N/A,FALSE,"Lab Supl. Alloc";#N/A,#N/A,FALSE,"Facilities Expense";#N/A,#N/A,FALSE,"Equip Exp";#N/A,#N/A,FALSE,"T&amp;E";#N/A,#N/A,FALSE,"Prof fees";#N/A,#N/A,FALSE,"Capex accounts";#N/A,#N/A,FALSE,"Capex list"}</definedName>
    <definedName name="wrn.1997." hidden="1">{"INTRON97",#N/A,FALSE,"REVCDLR";"MERCK1997",#N/A,FALSE,"REVCDLR";"SKB1997",#N/A,FALSE,"REVCDLR"}</definedName>
    <definedName name="wrn.1998" hidden="1">{"INTRON97",#N/A,FALSE,"REVCDLR";"MERCK1997",#N/A,FALSE,"REVCDLR";"SKB1997",#N/A,FALSE,"REVCDLR"}</definedName>
    <definedName name="wrn.1998." hidden="1">{"INTRON98",#N/A,FALSE,"REVCDLR";"MERCK98",#N/A,FALSE,"REVCDLR";"SKB98",#N/A,FALSE,"REVCDLR"}</definedName>
    <definedName name="wrn.1998._.Detail." hidden="1">{"MERCK",#N/A,FALSE,"SKB&amp;MERCK (HepB vaccine)";"SKB",#N/A,FALSE,"SKB&amp;MERCK (HepB vaccine)"}</definedName>
    <definedName name="wrn.1999._.budget." hidden="1">{"common_pl",#N/A,FALSE,"Commonized PL";"analyst",#N/A,FALSE,"Budget to Analyst";"sec",#N/A,FALSE,"SEC PL";"summary",#N/A,FALSE,"Summary";"detail",#N/A,FALSE,"Detail"}</definedName>
    <definedName name="wrn.1999._.merger._.synergies." hidden="1">{#N/A,#N/A,TRUE,"Merger Synergies";#N/A,#N/A,TRUE,"SC-merger";#N/A,#N/A,TRUE,"Canada Routing Grid 2";#N/A,#N/A,TRUE,"iomexico";#N/A,#N/A,TRUE,"stacey august merger";#N/A,#N/A,TRUE,"Stacey1999";"mergersynergies",#N/A,TRUE,"Tail Circuits";"mergersynergies",#N/A,TRUE,"SATELLITE"}</definedName>
    <definedName name="wrn.1999._.synergies." hidden="1">{#N/A,#N/A,FALSE,"Summary";#N/A,#N/A,FALSE,"1999 synergies";#N/A,#N/A,FALSE,"Quarterly Synergies";"quarterley_99",#N/A,FALSE,"Detail";"monthly_99",#N/A,FALSE,"Detail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.0._.Sales._.Marketing._.and._.GA._.Expense." hidden="1">{"C_PL Sls Print",#N/A,FALSE,"C_PL";"HQ_HC Sls Print",#N/A,FALSE,"HQ_HC";"HQ_FA Sls Print",#N/A,FALSE,"HQ_FA";"C_PL Mktg Print",#N/A,FALSE,"C_PL";"HQ_HC Mktg Print",#N/A,FALSE,"HQ_HC";"HQ_FA Mktg Print",#N/A,FALSE,"HQ_FA";"C_PL GA Print",#N/A,FALSE,"C_PL";"HQ_HC GA Print",#N/A,FALSE,"HQ_HC";"HQ_FA GA Print",#N/A,FALSE,"HQ_FA"}</definedName>
    <definedName name="wrn.2.01._.Sales._.Expense." hidden="1">{"C_PL Sls Print",#N/A,FALSE,"C_PL";"HQ_HC Sls Print",#N/A,FALSE,"HQ_HC";"HQ_FA Sls Print",#N/A,FALSE,"HQ_FA"}</definedName>
    <definedName name="wrn.2.11._.Marketing._.Expense." hidden="1">{"C_PL Mktg Print",#N/A,FALSE,"C_PL";"HQ_HC Mktg Print",#N/A,FALSE,"HQ_HC";"HQ_FA Mktg Print",#N/A,FALSE,"HQ_FA"}</definedName>
    <definedName name="wrn.2.21._.GA._.Expense." hidden="1">{"C_PL GA Print",#N/A,FALSE,"C_PL";"HQ_HC GA Print",#N/A,FALSE,"HQ_HC";"HQ_FA GA Print",#N/A,FALSE,"HQ_FA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05." hidden="1">{"lrp",#N/A,FALSE,"3_5_98lrp";"assump",#N/A,FALSE,"ASSUMP";"INTRON2005",#N/A,FALSE,"REVCDLR";"MERCK2005",#N/A,FALSE,"REVCDLR";"skb2005",#N/A,FALSE,"REVCDLR";"SKB1",#N/A,FALSE,"SKB&amp;MERCK (HepB vaccine)";"SKB2",#N/A,FALSE,"SKB&amp;MERCK (HepB vaccine)";"MERCKDETAIL",#N/A,FALSE,"SKB&amp;MERCK (HepB vaccine)";"INTRONDETAIL",#N/A,FALSE,"SHPLOUGH (Intron-A)";"licensee",#N/A,FALSE,"LICENSEE";"lic1997",#N/A,FALSE,"LIC Detail";"lic1998",#N/A,FALSE,"LIC Detail";"lic2005",#N/A,FALSE,"LIC Detail";"ext",#N/A,FALSE,"EXTENTIONS";#N/A,#N/A,FALSE,"VLA4";"intron2005",#N/A,FALSE," INTRON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.00._.Analog._.Reports." hidden="1">{"Alg_PL Print",#N/A,FALSE,"Alg_PL";"Alg_PL Fab Ops Print",#N/A,FALSE,"Alg_PL";"Alg_Msk Print",#N/A,FALSE,"Alg_Msk";"Alg_HC Fab Ops Print",#N/A,FALSE,"Alg_HC";"Alg_Fa Fab Ops Print",#N/A,FALSE,"Alg_FA";"Alg_PL Test Ops Print",#N/A,FALSE,"Alg_PL";"Alg_HC Test Ops Print",#N/A,FALSE,"Alg_HC";"Alg_FA Test Ops Print",#N/A,FALSE,"Alg_FA";"Alg_PL RD Print",#N/A,FALSE,"Alg_PL";"Alg_HC RD Print",#N/A,FALSE,"Alg_HC";"Alg_FA RD Print",#N/A,FALSE,"Alg_FA"}</definedName>
    <definedName name="wrn.3.01._.Analog._.Fab._.Operations." hidden="1">{"Alg_PL Fab Ops Print",#N/A,FALSE,"Alg_PL";"Alg_Msk Print",#N/A,FALSE,"Alg_Msk";"Alg_HC Fab Ops Print",#N/A,FALSE,"Alg_HC";"Alg_FA Fab Ops Print",#N/A,FALSE,"Alg_FA"}</definedName>
    <definedName name="wrn.3.11._.Analog._.Test._.Operations." hidden="1">{"Alg_PL Test Ops Print",#N/A,FALSE,"Alg_PL";"Alg_HC Test Ops Print",#N/A,FALSE,"Alg_HC";"Alg_FA Test Ops Print",#N/A,FALSE,"Alg_FA"}</definedName>
    <definedName name="wrn.3.21._.Analog._.RD._.Expense." hidden="1">{"Alg_PL RD Print",#N/A,FALSE,"Alg_PL";"Alg_HC RD Print",#N/A,FALSE,"Alg_HC";"Alg_FA RD Print",#N/A,FALSE,"Alg_FA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q." hidden="1">{#N/A,#N/A,FALSE,"cover1";#N/A,#N/A,FALSE,"3Q98";#N/A,#N/A,FALSE,"Pie Chart";#N/A,#N/A,FALSE,"Summary";"quarterly",#N/A,FALSE,"Detail";"Monthly Actuals",#N/A,FALSE,"Detail";#N/A,#N/A,FALSE,"1999 cover";#N/A,#N/A,FALSE,"Merger Synergies";#N/A,#N/A,FALSE,"Attachments";"Tar 1998",#N/A,FALSE,"Detail";#N/A,#N/A,FALSE,"Stacey august nonmerger";#N/A,#N/A,FALSE,"uk doa";#N/A,#N/A,FALSE,"uk mobile";"Summary 98",#N/A,FALSE,"Tail Circuits";"Summary 98",#N/A,FALSE,"SATELLITE";"Summary 98",#N/A,FALSE,"Lease conversions";"Summary 98",#N/A,FALSE,"UUNET ";#N/A,#N/A,FALSE,"bob-merger-aug";#N/A,#N/A,FALSE,"iomexico";#N/A,#N/A,FALSE,"stacey august merger";#N/A,#N/A,FALSE,"Stacey1999";#N/A,#N/A,FALSE,"Canada Routing Grid 2";#N/A,#N/A,FALSE,"Messaging";#N/A,#N/A,FALSE,"Capital"}</definedName>
    <definedName name="wrn.4." hidden="1">{"toc1",#N/A,FALSE,"TOC";"cover",#N/A,FALSE,"Cover";"ts1",#N/A,FALSE,"Transaction Summary";"ei3",#N/A,FALSE,"Earnings Impact";"ad3",#N/A,FALSE,"accretion dilution"}</definedName>
    <definedName name="wrn.4.00._.HBW._.Reports." hidden="1">{"HBW_PL Print",#N/A,FALSE,"HBW_PL";"HBW_PL Fab Ops Print",#N/A,FALSE,"HBW_PL";"HBW_Msk Print",#N/A,FALSE,"HBW_Msk";"HBW_HC Fab Ops Print",#N/A,FALSE,"HBW_HC";"HBW_FA Fab Ops Print",#N/A,FALSE,"HBW_FA";"HBW_PL Test Ops Print",#N/A,FALSE,"HBW_PL";"HBW_HC Test Ops Print",#N/A,FALSE,"HBW_HC";"HBW_FA Test Ops Print",#N/A,FALSE,"HBW_FA";"HBW_FA RD Print",#N/A,FALSE,"HBW_FA";"HBW_PL RD Print",#N/A,FALSE,"HBW_PL";"HBW_HC RD Print",#N/A,FALSE,"HBW_HC"}</definedName>
    <definedName name="wrn.4.01._.HBW._.Fab._.Operations." hidden="1">{"HBW Fab Ops Print",#N/A,FALSE,"HBW_PL";"HBW_Msk Print",#N/A,FALSE,"HBW_Msk";"HBW_HC Fab Ops Print",#N/A,FALSE,"HBW_HC";"HBW_FA Fab Ops Print",#N/A,FALSE,"HBW_FA"}</definedName>
    <definedName name="wrn.4.11._.HBW._.Test._.Operations." hidden="1">{"HBW Test Ops Print",#N/A,FALSE,"HBW_PL";"HBW_HC Test Ops Print",#N/A,FALSE,"HBW_HC";"HBW_FA Test Ops Print",#N/A,FALSE,"HBW_FA"}</definedName>
    <definedName name="wrn.4.21._.HBW._.RD._.Expense." hidden="1">{"HBW RD Print",#N/A,FALSE,"HBW_PL";"HBW_HC RD Print",#N/A,FALSE,"HBW_HC";"HBW_FA RD Print",#N/A,FALSE,"HBW_FA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q98details." hidden="1">{"quarterly",#N/A,TRUE,"Detail";"monthly1998",#N/A,TRUE,"Detail";"monthly1999",#N/A,TRUE,"Detail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.00._.Ethernet._.Reports." hidden="1">{"Eth_PL Print",#N/A,FALSE,"Eth_PL";"Eth_PL Test Ops Print",#N/A,FALSE,"Eth_PL";"Eth_Unts Print",#N/A,FALSE,"Eth_Unts";"Eth_HC Test Ops Print",#N/A,FALSE,"Eth_HC";"Eth_FA Test Ops Print",#N/A,FALSE,"Eth_FA";"Eth_PL RD Print",#N/A,FALSE,"Eth_PL";"Eth_HC RD Print",#N/A,FALSE,"Eth_HC";"Eth_FA RD Print",#N/A,FALSE,"Eth_FA"}</definedName>
    <definedName name="wrn.5.01._.Ethernet._.Test._.Operatons." hidden="1">{"Eth Test Ops Print",#N/A,FALSE,"Eth_PL";"Eth_Unts Print",#N/A,FALSE,"Eth_Unts";"Eth_HC Test Ops Print",#N/A,FALSE,"Eth_HC";"Eth_FA Test Ops Print",#N/A,FALSE,"Eth_FA"}</definedName>
    <definedName name="wrn.5.21._.Ethernet._.RD._.Expense." hidden="1">{"Eth_PL RD Print",#N/A,FALSE,"Eth_PL";"Eth_HC RD Print",#N/A,FALSE,"Eth_HC";"Eth_FA RD Print",#N/A,FALSE,"Eth_FA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30." hidden="1">{#N/A,#N/A,FALSE,"REPORT"}</definedName>
    <definedName name="wrn.731" hidden="1">{#N/A,#N/A,FALSE,"REPORT"}</definedName>
    <definedName name="wrn.750." hidden="1">{#N/A,#N/A,FALSE,"REPORT"}</definedName>
    <definedName name="wrn.7501" hidden="1">{#N/A,#N/A,FALSE,"REPORT"}</definedName>
    <definedName name="wrn.760.16." hidden="1">{#N/A,#N/A,FALSE,"REPORT"}</definedName>
    <definedName name="wrn.7900" hidden="1">{#N/A,#N/A,FALSE,"REPOR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05" hidden="1">{#N/A,#N/A,FALSE,"REPORT"}</definedName>
    <definedName name="wrn.95PROV." hidden="1">{#N/A,#N/A,FALSE,"Taxblinc";#N/A,#N/A,FALSE,"Rsvsacls"}</definedName>
    <definedName name="wrn.98._.BUDGET." hidden="1">{"98IB-MARGIN",#N/A,FALSE,"FILE LINK";"98IB-SGA",#N/A,FALSE,"FILE LINK";"98IB-STAFF",#N/A,FALSE,"FILE LINK";"98IB-CAPX",#N/A,FALSE,"FILE LINK"}</definedName>
    <definedName name="wrn.98._.draft." hidden="1">{"total",#N/A,FALSE,"5YR TREND";"CASH FLOW",#N/A,FALSE,"5YR TREND";"BALANCE SHEET",#N/A,FALSE,"5YR TREND";"baseline",#N/A,FALSE,"5YR TREND";"investment",#N/A,FALSE,"5YR TREND"}</definedName>
    <definedName name="wrn.98.rev01" hidden="1">{"total",#N/A,FALSE,"5YR TREND";"CASH FLOW",#N/A,FALSE,"5YR TREND";"BALANCE SHEET",#N/A,FALSE,"5YR TREND";"baseline",#N/A,FALSE,"5YR TREND";"investment",#N/A,FALSE,"5YR TREND"}</definedName>
    <definedName name="wrn.98_0.draft." hidden="1">{"total",#N/A,FALSE,"5YR TREND";"CASH FLOW",#N/A,FALSE,"5YR TREND";"BALANCE SHEET",#N/A,FALSE,"5YR TREND";"baseline",#N/A,FALSE,"5YR TREND";"investment",#N/A,FALSE,"5YR TREND"}</definedName>
    <definedName name="wrn.98_revised" hidden="1">{"total",#N/A,FALSE,"5YR TREND";"CASH FLOW",#N/A,FALSE,"5YR TREND";"BALANCE SHEET",#N/A,FALSE,"5YR TREND";"baseline",#N/A,FALSE,"5YR TREND";"investment",#N/A,FALSE,"5YR TREND"}</definedName>
    <definedName name="wrn.99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99999" hidden="1">{#N/A,#N/A,FALSE,"REPORT"}</definedName>
    <definedName name="wrn.99lines_tr." hidden="1">{#N/A,#N/A,FALSE,"BA Total";#N/A,#N/A,FALSE,"BA-N";#N/A,#N/A,FALSE,"BA-S";#N/A,#N/A,FALSE,"NY";#N/A,#N/A,FALSE,"MA";#N/A,#N/A,FALSE,"ME";#N/A,#N/A,FALSE,"NH";#N/A,#N/A,FALSE,"RI";#N/A,#N/A,FALSE,"VT";#N/A,#N/A,FALSE,"NJ";#N/A,#N/A,FALSE,"PA";#N/A,#N/A,FALSE,"DE";#N/A,#N/A,FALSE,"DC";#N/A,#N/A,FALSE,"MD";#N/A,#N/A,FALSE,"VA";#N/A,#N/A,FALSE,"WV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aa" hidden="1">{#N/A,#N/A,FALSE,"Pharm";#N/A,#N/A,FALSE,"WWCM"}</definedName>
    <definedName name="wrn.aaaaaaa" hidden="1">{#N/A,#N/A,FALSE,"Pharm";#N/A,#N/A,FALSE,"WWCM"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ccrual\Reversal." hidden="1">{#N/A,#N/A,FALSE,"Sheet1";#N/A,#N/A,FALSE,"Sheet2"}</definedName>
    <definedName name="wrn.ACCTRECONS." hidden="1">{#N/A,#N/A,FALSE,"1110";#N/A,#N/A,FALSE,"1120";#N/A,#N/A,FALSE,"1140";#N/A,#N/A,FALSE,"1150";#N/A,#N/A,FALSE,"chalmers";#N/A,#N/A,FALSE,"gentner";#N/A,#N/A,FALSE,"1230";#N/A,#N/A,FALSE,"PPD INS";#N/A,#N/A,FALSE,"1260";#N/A,#N/A,FALSE,"PPD SVC";#N/A,#N/A,FALSE,"1950";#N/A,#N/A,FALSE,"1960";#N/A,#N/A,FALSE,"2040";#N/A,#N/A,FALSE,"2165";#N/A,#N/A,FALSE,"2200";#N/A,#N/A,FALSE,"2300-2590";#N/A,#N/A,FALSE,"2410";#N/A,#N/A,FALSE,"2600";#N/A,#N/A,FALSE,"3030";#N/A,#N/A,FALSE,"3-31 Adj";#N/A,#N/A,FALSE,"3800";#N/A,#N/A,FALSE,"3850 (REG D)";#N/A,#N/A,FALSE,"3850 (IPO)";#N/A,#N/A,FALSE,"3910-1000";#N/A,#N/A,FALSE,"3950";#N/A,#N/A,FALSE,"3-31 Adj";#N/A,#N/A,FALSE,"Consult and Colab";#N/A,#N/A,FALSE,"Seminars and Cont Ed";#N/A,#N/A,FALSE,"LEASES"}</definedName>
    <definedName name="wrn.ACK." hidden="1">{"Annual",#N/A,FALSE,"ACK";"Margins",#N/A,FALSE,"ACK";"Q",#N/A,FALSE,"QTRS."}</definedName>
    <definedName name="wrn.ACL._.CAPEX." hidden="1">{"ACL CAPEX",#N/A,FALSE,"Sheet1"}</definedName>
    <definedName name="wrn.Acquiror._.Financial._.Statements." hidden="1">{"Acquiror Income Statement",#N/A,TRUE,"Acquiror";"Acquiror Balance Sheet",#N/A,TRUE,"Acquiror";"Acquiror Cash Flow",#N/A,TRUE,"Acquiror"}</definedName>
    <definedName name="wrn.Acquisition._.Package.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wrn.Acquisition_matrix." hidden="1">{"Acq_matrix",#N/A,FALSE,"Acquisition Matrix"}</definedName>
    <definedName name="wrn.actual._.by._.company." hidden="1">{"qtd actual",#N/A,FALSE,"F";"mtd actual",#N/A,FALSE,"G";"ytd actual",#N/A,FALSE,"E"}</definedName>
    <definedName name="wrn.Actual._.Data._.Entry." hidden="1">{#N/A,#N/A,FALSE,"Sales"}</definedName>
    <definedName name="wrn.actual._.vs._.plan._.consol.." hidden="1">{"ytd actual vs plan",#N/A,FALSE,"E";"qtd actual vs plan",#N/A,FALSE,"F";"mtd actual vs plan",#N/A,FALSE,"G"}</definedName>
    <definedName name="wrn.actual._.vs._.prior._.yr._.consol.." hidden="1">{"ytd actual vs prior year",#N/A,FALSE,"E";"qtd actual vs prior year",#N/A,FALSE,"F";"mtd actual vs prior year",#N/A,FALSE,"G"}</definedName>
    <definedName name="wrn.actual._.vs._.rev.._.fcst._.consol.." hidden="1">{"ytd actual vs rev. fcst",#N/A,FALSE,"E";"qtd actual vs rev. fcst",#N/A,FALSE,"F";"mtd actual vs rev. fcst",#N/A,FALSE,"G"}</definedName>
    <definedName name="wrn.actual_fcst_all_group." hidden="1">{"grpact_fcst_MTD",#N/A,FALSE,"I";"grpact_fcst_QTD",#N/A,FALSE,"I";"grpact_fcst_YTD",#N/A,FALSE,"I"}</definedName>
    <definedName name="wrn.actual_fcst_all_nongrp." hidden="1">{"act_fcst_MTD",#N/A,FALSE,"H";"act_fcst_QTD",#N/A,FALSE,"H";"act_fcst_YTD",#N/A,FALSE,"H"}</definedName>
    <definedName name="wrn.actual_fcst_MTD." hidden="1">{"act_fcst_MTD",#N/A,FALSE,"H";"grpact_fcst_MTD",#N/A,FALSE,"I"}</definedName>
    <definedName name="wrn.actual_fcst_QTD." hidden="1">{"act_fcst_QTD",#N/A,FALSE,"H";"grpact_fcst_QTD",#N/A,FALSE,"I"}</definedName>
    <definedName name="wrn.actual_fcst_QTD1." hidden="1">{"act_fcst_QTD",#N/A,FALSE,"H";"grpact_fcst_QTD",#N/A,FALSE,"I"}</definedName>
    <definedName name="wrn.actual_fcst_YTD." hidden="1">{"act_fcst_YTD",#N/A,FALSE,"H";"grpact_fcst_YTD",#N/A,FALSE,"I"}</definedName>
    <definedName name="wrn.actual_plan_all_group." hidden="1">{"grpact_plan_MTD",#N/A,FALSE,"I";"grpact_plan_QTD",#N/A,FALSE,"I";"grpact_plan_YTD",#N/A,FALSE,"I"}</definedName>
    <definedName name="wrn.actual_plan_all_nongrp." hidden="1">{"act_plan_YTD",#N/A,FALSE,"H";"act_plan_QTD",#N/A,FALSE,"H";"act_plan_MTD",#N/A,FALSE,"H"}</definedName>
    <definedName name="wrn.actual_plan_MTD." hidden="1">{"act_plan_MTD",#N/A,FALSE,"H";"grpact_plan_MTD",#N/A,FALSE,"I"}</definedName>
    <definedName name="wrn.actual_plan_QTD." hidden="1">{"act_plan_QTD",#N/A,FALSE,"H";"grpact_plan_QTD",#N/A,FALSE,"I"}</definedName>
    <definedName name="wrn.actual_plan_YTD." hidden="1">{"act_plan_YTD",#N/A,FALSE,"H";"grpact_plan_YTD",#N/A,FALSE,"I"}</definedName>
    <definedName name="wrn.actual_prior_all_group." hidden="1">{"grpact_prior_YTD",#N/A,FALSE,"I";"grpact_prior_QTD",#N/A,FALSE,"I";"grpact_prior_MTD",#N/A,FALSE,"I"}</definedName>
    <definedName name="wrn.actual_prior_all_nongrp." hidden="1">{"act_prior_YTD",#N/A,FALSE,"H";"act_prior_QTD",#N/A,FALSE,"H";"act_prior_MTD",#N/A,FALSE,"H"}</definedName>
    <definedName name="wrn.actual_prior_MTD." hidden="1">{"act_prior_MTD",#N/A,FALSE,"H";"grpact_prior_MTD",#N/A,FALSE,"I"}</definedName>
    <definedName name="wrn.actual_prior_QTD." hidden="1">{"act_prior_QTD",#N/A,FALSE,"H";"grpact_prior_QTD",#N/A,FALSE,"I"}</definedName>
    <definedName name="wrn.actual_prior_YTD." hidden="1">{"act_prior_YTD",#N/A,FALSE,"H";"grpact_prior_YTD",#N/A,FALSE,"I"}</definedName>
    <definedName name="wrn.Additonal." hidden="1">{"Revolver",#N/A,FALSE,"Revolver";"Incentives",#N/A,FALSE,"Model"}</definedName>
    <definedName name="wrn.adj95." hidden="1">{"adj95mult",#N/A,FALSE,"COMPCO";"adj95est",#N/A,FALSE,"COMPCO"}</definedName>
    <definedName name="wrn.adj95a" hidden="1">{"adj95mult",#N/A,FALSE,"COMPCO";"adj95est",#N/A,FALSE,"COMPCO"}</definedName>
    <definedName name="wrn.ADMIN." hidden="1">{"ADMIN 1",#N/A,FALSE,"Admin";"ADMIN 2",#N/A,FALSE,"Admin";"ADMIN 3",#N/A,FALSE,"Admin";"ADMIN 4",#N/A,FALSE,"Admin";"ADMIN 5",#N/A,FALSE,"Admin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_.and._.Trend._.Analysis2" hidden="1">{#N/A,#N/A,FALSE,"Aging Summary";#N/A,#N/A,FALSE,"Ratio Analysis";#N/A,#N/A,FALSE,"Test 120 Day Accts";#N/A,#N/A,FALSE,"Tickmarks"}</definedName>
    <definedName name="wrn.Aging._.and._.Trend._.Analysis3" hidden="1">{#N/A,#N/A,FALSE,"Aging Summary";#N/A,#N/A,FALSE,"Ratio Analysis";#N/A,#N/A,FALSE,"Test 120 Day Accts";#N/A,#N/A,FALSE,"Tickmarks"}</definedName>
    <definedName name="wrn.Aging._.and._.Trend._.Anaysis." hidden="1">{#N/A,#N/A,FALSE,"Aging Summary";#N/A,#N/A,FALSE,"Ratio Analysis";#N/A,#N/A,FALSE,"Test 120 Day Accts";#N/A,#N/A,FALSE,"Tickmarks"}</definedName>
    <definedName name="wrn.Aging._.and._.Trend._Analysis.2" hidden="1">{#N/A,#N/A,FALSE,"Aging Summary";#N/A,#N/A,FALSE,"Ratio Analysis";#N/A,#N/A,FALSE,"Test 120 Day Accts";#N/A,#N/A,FALSE,"Tickmarks"}</definedName>
    <definedName name="wrn.Aging._.and._.Trend._Analysis.3" hidden="1">{#N/A,#N/A,FALSE,"Aging Summary";#N/A,#N/A,FALSE,"Ratio Analysis";#N/A,#N/A,FALSE,"Test 120 Day Accts";#N/A,#N/A,FALSE,"Tickmarks"}</definedName>
    <definedName name="wrn.Aging._.and._Trend._Analysis.5" hidden="1">{#N/A,#N/A,FALSE,"Aging Summary";#N/A,#N/A,FALSE,"Ratio Analysis";#N/A,#N/A,FALSE,"Test 120 Day Accts";#N/A,#N/A,FALSE,"Tickmarks"}</definedName>
    <definedName name="wrn.Aging._.Trend._.Analysis.4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HP._.MODELS." hidden="1">{"QTRINC",#N/A,FALSE,"QTRINC";"MARGIN",#N/A,FALSE,"MARGIN";"CASHFLOW",#N/A,FALSE,"CASHFLOW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"TOP",#N/A,FALSE,"CORP";"DTI",#N/A,FALSE,"CORP";"DII",#N/A,FALSE,"CORP";"DRI",#N/A,FALSE,"CORP";"DDI",#N/A,FALSE,"CORP";"DEI",#N/A,FALSE,"CORP"}</definedName>
    <definedName name="wrn.All._.Audit." hidden="1">{#N/A,#N/A,FALSE,"Pg 1";#N/A,#N/A,FALSE,"Pg 2";#N/A,#N/A,FALSE,"Pg 4";#N/A,#N/A,FALSE,"AR MIS";#N/A,#N/A,FALSE,"AR sum";#N/A,#N/A,FALSE,"AR inel";#N/A,#N/A,FALSE,"AR con";#N/A,#N/A,FALSE,"AR dil";#N/A,#N/A,FALSE,"AR CM";#N/A,#N/A,FALSE,"AR miscel";#N/A,#N/A,FALSE,"AR ship";#N/A,#N/A,FALSE,"AR ver";#N/A,#N/A,FALSE,"Inv sum";#N/A,#N/A,FALSE,"Inv NP";#N/A,#N/A,FALSE,"Inv con";#N/A,#N/A,FALSE,"Inv MIS";#N/A,#N/A,FALSE,"Inv cnt";#N/A,#N/A,FALSE,"Inv cst";#N/A,#N/A,FALSE,"Sell thru";#N/A,#N/A,FALSE,"AP";#N/A,#N/A,FALSE,"APactivity";#N/A,#N/A,FALSE,"NPLease";#N/A,#N/A,FALSE,"FA Ins";#N/A,#N/A,FALSE,"Cash";#N/A,#N/A,FALSE,"Taxes";#N/A,#N/A,FALSE,"Trend";#N/A,#N/A,FALSE,"Fin stmt";#N/A,#N/A,FALSE,"BS detail";#N/A,#N/A,FALSE,"Update";#N/A,#N/A,FALSE,"ROFFLTR";#N/A,#N/A,FALSE,"MIS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divisions.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groups.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total page",#N/A,FALSE,"Gib 5 June 01";"WVPA Page",#N/A,FALSE,"Gib 5 June 01";"IMPA Page",#N/A,FALSE,"Gib 5 June 01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.all._.sheets._1" hidden="1">{#N/A,#N/A,TRUE,"MAIN FT TERM";#N/A,#N/A,TRUE,"MCI  FT TERM ";#N/A,#N/A,TRUE,"OC12 EQV"}</definedName>
    <definedName name="wrn.all._.sheets._2" hidden="1">{#N/A,#N/A,TRUE,"MAIN FT TERM";#N/A,#N/A,TRUE,"MCI  FT TERM ";#N/A,#N/A,TRUE,"OC12 EQV"}</definedName>
    <definedName name="wrn.all._.sheets._3" hidden="1">{#N/A,#N/A,TRUE,"MAIN FT TERM";#N/A,#N/A,TRUE,"MCI  FT TERM ";#N/A,#N/A,TRUE,"OC12 EQV"}</definedName>
    <definedName name="wrn.all._.sheets._4" hidden="1">{#N/A,#N/A,TRUE,"MAIN FT TERM";#N/A,#N/A,TRUE,"MCI  FT TERM ";#N/A,#N/A,TRUE,"OC12 EQV"}</definedName>
    <definedName name="wrn.all._.sheets._5" hidden="1">{#N/A,#N/A,TRUE,"MAIN FT TERM";#N/A,#N/A,TRUE,"MCI  FT TERM ";#N/A,#N/A,TRUE,"OC12 EQV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Worksheets." hidden="1">{#N/A,#N/A,TRUE,"Cover Page";#N/A,#N/A,TRUE,"Summary Stats Annual";#N/A,#N/A,TRUE,"Unit Economics";#N/A,#N/A,TRUE,"Balance Sheet Annual";#N/A,#N/A,TRUE,"Cash Flow Annual";#N/A,#N/A,TRUE,"Income Statement Annual";#N/A,#N/A,TRUE,"CAPEX Annual";#N/A,#N/A,TRUE,"Headcount Summary Annual";#N/A,#N/A,TRUE,"Customer Build up";#N/A,#N/A,TRUE,"Cash Call";#N/A,#N/A,TRUE,"Summary Stats Month";#N/A,#N/A,TRUE,"Balance Sheet Month";#N/A,#N/A,TRUE,"Cash Flow Month";#N/A,#N/A,TRUE,"Income Statement Month";#N/A,#N/A,TRUE,"CAPEX Month";#N/A,#N/A,TRUE,"Headcount Summary Month";#N/A,#N/A,TRUE,"Assumptions";#N/A,#N/A,TRUE,"Headcount Inputs";#N/A,#N/A,TRUE,"Revenue &amp; Direct Expense";#N/A,#N/A,TRUE,"Indirect Expense";#N/A,#N/A,TRUE,"Markets";#N/A,#N/A,TRUE,"Colocation";#N/A,#N/A,TRUE,"Demographics";#N/A,#N/A,TRUE,"ILEC Rates";#N/A,#N/A,TRUE,"Amortization"}</definedName>
    <definedName name="wrn.All._1" hidden="1">{#N/A,#N/A,FALSE,"Inputs-Results"}</definedName>
    <definedName name="wrn.ALL_DIV.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wrn.All_Mat.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at.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llpages." hidden="1">{#N/A,#N/A,TRUE,"Historicals";#N/A,#N/A,TRUE,"Charts";#N/A,#N/A,TRUE,"Forecasts"}</definedName>
    <definedName name="wrn.Altnet._.Trading._.Multiples." hidden="1">{#N/A,#N/A,FALSE,"Output";#N/A,#N/A,FALSE,"Input";#N/A,#N/A,FALSE,"Calanderised";#N/A,#N/A,FALSE,"Convertibles"}</definedName>
    <definedName name="wrn.AMTNOL." hidden="1">{#N/A,#N/A,TRUE,"91AMTNOL";#N/A,#N/A,TRUE,"92AMTNOL";#N/A,#N/A,TRUE,"93AMTNOL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_n_Quarterly." hidden="1">{"Annual",#N/A,FALSE,"Sales &amp; Market";"Quarterly",#N/A,FALSE,"Sales &amp; Market"}</definedName>
    <definedName name="wrn.Annuals." hidden="1">{#N/A,#N/A,TRUE,"Assumptions";#N/A,#N/A,TRUE,"Book Annual";#N/A,#N/A,TRUE,"Tax Annual";#N/A,#N/A,TRUE,"Valuation"}</definedName>
    <definedName name="wrn.AOP._.Division._.Head._.Support." hidden="1">{"Net Sales",#N/A,FALSE,"Detail Income Statements";"Net Sales",#N/A,FALSE,"Detail Income Statements";"Manufacturing",#N/A,FALSE,"Detail Income Statements";"Selling",#N/A,FALSE,"Detail Income Statements";"Selling",#N/A,FALSE,"Detail Income Statements";"Operating",#N/A,FALSE,"Detail Income Statements";"Finance",#N/A,FALSE,"Detail Income Statements"}</definedName>
    <definedName name="wrn.AOP._.Division._.Head._.Support._1" hidden="1">{"Net Sales",#N/A,FALSE,"Detail Income Statements";"Net Sales",#N/A,FALSE,"Detail Income Statements";"Manufacturing",#N/A,FALSE,"Detail Income Statements";"Selling",#N/A,FALSE,"Detail Income Statements";"Selling",#N/A,FALSE,"Detail Income Statements";"Operating",#N/A,FALSE,"Detail Income Statements";"Finance",#N/A,FALSE,"Detail Income Statements"}</definedName>
    <definedName name="wrn.AOP._.Division._.Head._.Support._2" hidden="1">{"Net Sales",#N/A,FALSE,"Detail Income Statements";"Net Sales",#N/A,FALSE,"Detail Income Statements";"Manufacturing",#N/A,FALSE,"Detail Income Statements";"Selling",#N/A,FALSE,"Detail Income Statements";"Selling",#N/A,FALSE,"Detail Income Statements";"Operating",#N/A,FALSE,"Detail Income Statements";"Finance",#N/A,FALSE,"Detail Income Statements"}</definedName>
    <definedName name="wrn.AOP._.Division._.Head._.Support._3" hidden="1">{"Net Sales",#N/A,FALSE,"Detail Income Statements";"Net Sales",#N/A,FALSE,"Detail Income Statements";"Manufacturing",#N/A,FALSE,"Detail Income Statements";"Selling",#N/A,FALSE,"Detail Income Statements";"Selling",#N/A,FALSE,"Detail Income Statements";"Operating",#N/A,FALSE,"Detail Income Statements";"Finance",#N/A,FALSE,"Detail Income Statements"}</definedName>
    <definedName name="wrn.AOP._.Division._.Head._.Support._4" hidden="1">{"Net Sales",#N/A,FALSE,"Detail Income Statements";"Net Sales",#N/A,FALSE,"Detail Income Statements";"Manufacturing",#N/A,FALSE,"Detail Income Statements";"Selling",#N/A,FALSE,"Detail Income Statements";"Selling",#N/A,FALSE,"Detail Income Statements";"Operating",#N/A,FALSE,"Detail Income Statements";"Finance",#N/A,FALSE,"Detail Income Statements"}</definedName>
    <definedName name="wrn.AOP._.Division._.Head._.Support._5" hidden="1">{"Net Sales",#N/A,FALSE,"Detail Income Statements";"Net Sales",#N/A,FALSE,"Detail Income Statements";"Manufacturing",#N/A,FALSE,"Detail Income Statements";"Selling",#N/A,FALSE,"Detail Income Statements";"Selling",#N/A,FALSE,"Detail Income Statements";"Operating",#N/A,FALSE,"Detail Income Statements";"Finance",#N/A,FALSE,"Detail Income Statements"}</definedName>
    <definedName name="wrn.AOP._.Summary." hidden="1">{"AOP Summary",#N/A,FALSE,"Detail Income Statements"}</definedName>
    <definedName name="wrn.AOP._.Summary._1" hidden="1">{"AOP Summary",#N/A,FALSE,"Detail Income Statements"}</definedName>
    <definedName name="wrn.AOP._.Summary._2" hidden="1">{"AOP Summary",#N/A,FALSE,"Detail Income Statements"}</definedName>
    <definedName name="wrn.AOP._.Summary._3" hidden="1">{"AOP Summary",#N/A,FALSE,"Detail Income Statements"}</definedName>
    <definedName name="wrn.AOP._.Summary._4" hidden="1">{"AOP Summary",#N/A,FALSE,"Detail Income Statements"}</definedName>
    <definedName name="wrn.AOP._.Summary._5" hidden="1">{"AOP Summary",#N/A,FALSE,"Detail Income Statements"}</definedName>
    <definedName name="wrn.AQUIROR._.DCF." hidden="1">{"AQUIRORDCF",#N/A,FALSE,"Merger consequences";"Acquirorassns",#N/A,FALSE,"Merger consequences"}</definedName>
    <definedName name="wrn.ASN." hidden="1">{#N/A,#N/A,FALSE,"ASN YTD";#N/A,#N/A,FALSE,"122 DOS MD HP HMO";#N/A,#N/A,FALSE,"122 UR MD HP HMO";#N/A,#N/A,FALSE,"123 DOS MD HP TPA";#N/A,#N/A,FALSE,"123 UR MD HP TPA";#N/A,#N/A,FALSE,"124 DOS MD HP Medicaid";#N/A,#N/A,FALSE,"124 UR MD HP Medicaid";#N/A,#N/A,FALSE,"131 DOS MD HP HMO-OON";#N/A,#N/A,FALSE,"131 UR MD HP HMO-OON";#N/A,#N/A,FALSE,"133 DOS MD HP WC";#N/A,#N/A,FALSE,"133 UR MD HP WC";#N/A,#N/A,FALSE,"135 DOS MD HP TPA-OON";#N/A,#N/A,FALSE,"135 UR MD HP TPA-OON";#N/A,#N/A,FALSE,"136 DOS MD HP Medicaid-OON";#N/A,#N/A,FALSE,"136 UR MD HP Medicaid-OON";#N/A,#N/A,FALSE,"141 DOS MD HP POS OON";#N/A,#N/A,FALSE,"141 UR MD HP POS OON";#N/A,#N/A,FALSE,"142 DOS MD HP Indemnity";#N/A,#N/A,FALSE,"142 UR MD HP Indemnity"}</definedName>
    <definedName name="wrn.ASO." hidden="1">{"ASO 1996",#N/A,FALSE,"DOS YTD";#N/A,#N/A,FALSE,"19-20-21-39-47 DOS MetLife";#N/A,#N/A,FALSE,"19-20-21-39-47 UR MetLife";#N/A,#N/A,FALSE,"24 DOS PacifiCare of CA PPO";#N/A,#N/A,FALSE,"24 UR PacifiCare of CA PPO";#N/A,#N/A,FALSE,"25 DOS Lincoln Hospital";#N/A,#N/A,FALSE,"25 UR Lincoln Hospital";#N/A,#N/A,FALSE,"31 DOS Blue Cross Rural";#N/A,#N/A,FALSE,"31 UR Blue Cross Rural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102 DOS CIGNA for Seniors";#N/A,#N/A,FALSE,"102 UR CIGNA for Seniors";#N/A,#N/A,FALSE,"111 DOS Prudential PG&amp;E";#N/A,#N/A,FALSE,"111 UR Prudential PG&amp;E";#N/A,#N/A,FALSE,"114 DOS CA Firefighters";#N/A,#N/A,FALSE,"114 UR CA Firefighters";#N/A,#N/A,FALSE,"121 DOS HPR Plus";#N/A,#N/A,FALSE,"121 UR HPR Plus";#N/A,#N/A,FALSE,"163 DOS Sceet-Blue Cross";#N/A,#N/A,FALSE,"163 UR Sceet-Blue Cross";#N/A,#N/A,FALSE,"164 DOS Prudential Healthcare";#N/A,#N/A,FALSE,"164 UR Prudential Healthcare"}</definedName>
    <definedName name="wrn.ASO1." hidden="1">{"ASO",#N/A,FALSE,"1995 YTD";#N/A,#N/A,FALSE,"20-39-47 DOS MetLife";#N/A,#N/A,FALSE,"20-39-47 UR MetLife";#N/A,#N/A,FALSE,"25 DOS Lincoln Hospital";#N/A,#N/A,FALSE,"25 UR Lincoln Hospital";#N/A,#N/A,FALSE,"31 DOS Blue Cross Rural";#N/A,#N/A,FALSE,"31 UR Blue Cross Rural";#N/A,#N/A,FALSE,"33 DOS Pacificare";#N/A,#N/A,FALSE,"33 UR PacifiCare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50 DOS CIGNA AZ Flex";#N/A,#N/A,FALSE,"50 UR CIGNA AZ Flex";#N/A,#N/A,FALSE,"51 DOS Mid Americare";#N/A,#N/A,FALSE,"51 UR Mid Americare";#N/A,#N/A,FALSE,"60 DOS Prudential";#N/A,#N/A,FALSE,"60 UR Prudential";#N/A,#N/A,FALSE,"62 DOS NWNL";#N/A,#N/A,FALSE,"62 UR NWNL";#N/A,#N/A,FALSE,"63 DOS Samaritan Plus";#N/A,#N/A,FALSE,"63 UR Samaritan Plus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90 DOS Aetna PPO";#N/A,#N/A,FALSE,"90 UR Aetna PPO";#N/A,#N/A,FALSE,"91 DOS Aetna POS";#N/A,#N/A,FALSE,"91 UR Aetna POS";#N/A,#N/A,FALSE,"94 DOS Aetna Amdahl";#N/A,#N/A,FALSE,"94 UR Aetna Amdahl";#N/A,#N/A,FALSE,"102 DOS CIGNA for Seniors";#N/A,#N/A,FALSE,"102 UR CIGNA for Seniors";#N/A,#N/A,FALSE,"111 DOS Prudential PG&amp;E";#N/A,#N/A,FALSE,"111 UR Prudential PG&amp;E";#N/A,#N/A,FALSE,"114 DOS CA Firefighters";#N/A,#N/A,FALSE,"114 UR CA Firefighters"}</definedName>
    <definedName name="wrn.Asset._.Summary." hidden="1">{"Assets",#N/A,FALSE,"Actual"}</definedName>
    <definedName name="wrn.Assumptions." hidden="1">{"Assumptions",#N/A,FALSE,"Assum"}</definedName>
    <definedName name="wrn.Athens._.Accrual._.and._.Reversal." hidden="1">{#N/A,#N/A,FALSE,"Sheet1";#N/A,#N/A,FALSE,"Sheet2";#N/A,#N/A,FALSE,"Sheet3"}</definedName>
    <definedName name="wrn.ATP._.Actuals._.Report." hidden="1">{#N/A,#N/A,FALSE,"ATP";#N/A,#N/A,FALSE,"ATP";#N/A,#N/A,FALSE,"ATP"}</definedName>
    <definedName name="wrn.ATP._.Tracking._.Report." hidden="1">{"atptracking",#N/A,FALSE,"ATP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ventis._.Analysis.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Average._.price._.list." hidden="1">{#N/A,#N/A,FALSE,"AVG"}</definedName>
    <definedName name="wrn.away." hidden="1">{"away stand alones",#N/A,FALSE,"Target"}</definedName>
    <definedName name="wrn.ba_summary." hidden="1">{#N/A,#N/A,FALSE,"BA-N";#N/A,#N/A,FALSE,"BA-S";#N/A,#N/A,FALSE,"BA Total"}</definedName>
    <definedName name="wrn.Back._.Page." hidden="1">{"Back Page",#N/A,FALSE,"Front and Back"}</definedName>
    <definedName name="wrn.backup." hidden="1">{"background",#N/A,FALSE,"CS First Boston Merger Model";"inputs",#N/A,FALSE,"CS First Boston Merger Model"}</definedName>
    <definedName name="wrn.Balance._.Sheet." hidden="1">{"Assets",#N/A,FALSE,"Balance Sheet";"Liabilities",#N/A,FALSE,"Balance Sheet"}</definedName>
    <definedName name="wrn.Balance._.Sheet._.YTD._.Income." hidden="1">{"Assets",#N/A,FALSE,"Actual";"Liabilities",#N/A,FALSE,"Actual";"YTD Income Summary",#N/A,FALSE,"Actual"}</definedName>
    <definedName name="wrn.Balance._.Sheets.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wrn.Balance_THC." hidden="1">{"Balance_THC",#N/A,FALSE,"Tenet"}</definedName>
    <definedName name="wrn.balsheet." hidden="1">{"balsheet",#N/A,FALSE,"A"}</definedName>
    <definedName name="wrn.Bank._.Report.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sic." hidden="1">{"Returns",#N/A,FALSE,"Model";"Enterprise Value/Credit Stats",#N/A,FALSE,"Model";"Assumptions",#N/A,FALSE,"Model";"Income Statement",#N/A,FALSE,"Model";"Cash Flow Statement",#N/A,FALSE,"Model";"Balance Sheet",#N/A,FALSE,"Model";"Tax Schedule",#N/A,FALSE,"Model";"W/C Revolver",#N/A,FALSE,"Model"}</definedName>
    <definedName name="wrn.basics." hidden="1">{#N/A,#N/A,FALSE,"TSUM";#N/A,#N/A,FALSE,"shares";#N/A,#N/A,FALSE,"earnout";#N/A,#N/A,FALSE,"Heaty";#N/A,#N/A,FALSE,"self-tend";#N/A,#N/A,FALSE,"self-sum"}</definedName>
    <definedName name="wrn.bbbb" hidden="1">{#N/A,#N/A,FALSE,"Antony Financials";#N/A,#N/A,FALSE,"Cowboy Financials";#N/A,#N/A,FALSE,"Combined";#N/A,#N/A,FALSE,"Valuematrix";#N/A,#N/A,FALSE,"DCFAntony";#N/A,#N/A,FALSE,"DCFCowboy";#N/A,#N/A,FALSE,"DCFCombined"}</definedName>
    <definedName name="wrn.bbbb2" hidden="1">{#N/A,#N/A,FALSE,"Antony Financials";#N/A,#N/A,FALSE,"Cowboy Financials";#N/A,#N/A,FALSE,"Combined";#N/A,#N/A,FALSE,"Valuematrix";#N/A,#N/A,FALSE,"DCFAntony";#N/A,#N/A,FALSE,"DCFCowboy";#N/A,#N/A,FALSE,"DCFCombined"}</definedName>
    <definedName name="wrn.BEL." hidden="1">{"IS",#N/A,FALSE,"IS";"RPTIS",#N/A,FALSE,"RPTIS";"STATS",#N/A,FALSE,"STATS";"CELL",#N/A,FALSE,"CELL";"BS",#N/A,FALSE,"BS"}</definedName>
    <definedName name="wrn.BidCo." hidden="1">{#N/A,#N/A,FALSE,"BidCo Assumptions";#N/A,#N/A,FALSE,"Credit Stats";#N/A,#N/A,FALSE,"Bidco Summary";#N/A,#N/A,FALSE,"BIDCO Consolidated"}</definedName>
    <definedName name="wrn.BL." hidden="1">{#N/A,#N/A,FALSE,"trates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ARD._.PACK." hidden="1">{#N/A,#N/A,FALSE,"SCHEDULES- board";#N/A,#N/A,FALSE,"STMT 100"}</definedName>
    <definedName name="wrn.Book._.Output." hidden="1">{#N/A,#N/A,FALSE,"Title";#N/A,#N/A,FALSE,"Inputs";#N/A,#N/A,FALSE,"Impact";#N/A,#N/A,FALSE,"Sources &amp; Uses";#N/A,#N/A,FALSE,"Capitalization Impact";#N/A,#N/A,FALSE,"NEWCO Projections"}</definedName>
    <definedName name="wrn.Both." hidden="1">{"Month",#N/A,FALSE,"IS";"YTD",#N/A,FALSE,"IS"}</definedName>
    <definedName name="wrn.Bread._.improvers._.wsheet." hidden="1">{#N/A,#N/A,FALSE,"BIMP";#N/A,#N/A,FALSE,"BIMP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ncbud1." hidden="1">{#N/A,#N/A,FALSE,"SLSBUD"}</definedName>
    <definedName name="wrn.BS._.Print." hidden="1">{"BalanceSheets1",#N/A,FALSE,"input"}</definedName>
    <definedName name="wrn.BT._.Sch._.M._.Detail." hidden="1">{"Sch M Detail",#N/A,FALSE,"Sch M Detail"}</definedName>
    <definedName name="wrn.Budget.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wrn.BUDONLY." hidden="1">{"BUDISR",#N/A,FALSE,"Isr";"BUDUSA",#N/A,FALSE,"Isr";"BUDCONSO",#N/A,FALSE,"Isr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pandinputs." hidden="1">{"capital",#N/A,FALSE,"Analysis";"input data",#N/A,FALSE,"Analysis"}</definedName>
    <definedName name="wrn.CAPITAL." hidden="1">{"CAPITAL 1",#N/A,FALSE,"Capital";"CAPITAL 2",#N/A,FALSE,"Capital";"CAPITAL 3",#N/A,FALSE,"Capital";"CAPITAL 4",#N/A,FALSE,"Capital"}</definedName>
    <definedName name="wrn.Capitated." hidden="1">{"HMO",#N/A,FALSE,"1995 YTD";#N/A,#N/A,FALSE,"1995 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}</definedName>
    <definedName name="wrn.Cardiovasculars." hidden="1">{#N/A,#N/A,FALSE,"Card";#N/A,#N/A,FALSE,"Prav";#N/A,#N/A,FALSE,"Irbe";#N/A,#N/A,FALSE,"Plavix";#N/A,#N/A,FALSE,"Capt";#N/A,#N/A,FALSE,"Fosi"}</definedName>
    <definedName name="wrn.cases.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_.Statement." hidden="1">{"CashPrintArea",#N/A,FALSE,"Cash (c)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SHFLOW." hidden="1">{"CF Summary",#N/A,FALSE,"CF Summary";"CF Traditional Format",#N/A,FALSE,"CF Format";"Direct CF Format",#N/A,FALSE,"Direct CF";"YTD Cash Flow",#N/A,FALSE,"FORMS";"Cash Flow Month",#N/A,FALSE,"FORMS"}</definedName>
    <definedName name="wrn.Cataract._.IOLs." hidden="1">{#N/A,#N/A,FALSE,"Cat IOL's Cover";#N/A,#N/A,FALSE,"Cat IOL  Summary";#N/A,#N/A,FALSE,"Cat IOL Summ by Region";#N/A,#N/A,FALSE,"Cat IOL Sales &amp; Mgn by region";#N/A,#N/A,FALSE,"Cat IOL Sales &amp; ASP by Region";#N/A,#N/A,FALSE,"Cat IOL Sales &amp; Mgn Trends";#N/A,#N/A,FALSE,"Cat IOL Sales $ Trends";#N/A,#N/A,FALSE,"Cat IOL Sales $ Trends";#N/A,#N/A,FALSE,"Cat IOL Sales Unit Trends";#N/A,#N/A,FALSE,"Cat IOL Key Ctry Sales Comp";#N/A,#N/A,FALSE,"Cat IOL Sales Detail"}</definedName>
    <definedName name="wrn.Central._.Nervous._.System." hidden="1">{#N/A,#N/A,FALSE,"CNS";#N/A,#N/A,FALSE,"Serz";#N/A,#N/A,FALSE,"Ace"}</definedName>
    <definedName name="wrn.CF._.Statement." hidden="1">{"CashPrintArea",#N/A,FALSE,"Cash (c)"}</definedName>
    <definedName name="wrn.CF._.Statement._.Base._.Case." hidden="1">{"CashPrintArea",#N/A,FALSE,"Cash (c)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harts." hidden="1">{"newyork",#N/A,FALSE,"Plots-Annually";"florida",#N/A,FALSE,"Plots-Annually"}</definedName>
    <definedName name="wrn.check.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ip._.Model." hidden="1">{"Units",#N/A,FALSE,"Units";"Price",#N/A,FALSE,"Price";#N/A,#N/A,FALSE,"Revenue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ider." hidden="1">{#N/A,#N/A,FALSE,"Cider Segment";#N/A,#N/A,FALSE,"Bulmers";#N/A,#N/A,FALSE,"Ritz";#N/A,#N/A,FALSE,"Stag";#N/A,#N/A,FALSE,"Cider Others"}</definedName>
    <definedName name="wrn.Client._.cfbs." hidden="1">{"client cfbs",#N/A,FALSE,"Client"}</definedName>
    <definedName name="wrn.Client._.is." hidden="1">{"client is",#N/A,FALSE,"Client"}</definedName>
    <definedName name="wrn.Client._.stats." hidden="1">{"client stats",#N/A,FALSE,"Client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5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2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2_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2_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2_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2_5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GS." hidden="1">{#N/A,#N/A,FALSE,"COGS"}</definedName>
    <definedName name="wrn.combined." hidden="1">{"Quarterly earnings",#N/A,FALSE,"Earnings model";"Quarterly compare",#N/A,FALSE,"Earnings model";"Annual earnings",#N/A,FALSE,"Earnings model"}</definedName>
    <definedName name="wrn.Combinedfull." hidden="1">{"quarterlyfull",#N/A,FALSE,"Earnings model ";"Annualfull",#N/A,FALSE,"Earnings model "}</definedName>
    <definedName name="wrn.COMM." hidden="1">{#N/A,#N/A,FALSE,"KPI_PG1";#N/A,#N/A,FALSE,"KPI_PG2";#N/A,#N/A,FALSE,"REV2";#N/A,#N/A,FALSE,"OPINC2";#N/A,#N/A,FALSE,"CashF_Act";#N/A,#N/A,FALSE,"Inv_Act"}</definedName>
    <definedName name="wrn.COMM1." hidden="1">{#N/A,#N/A,FALSE,"KPI_PG1";#N/A,#N/A,FALSE,"KPI_PG2";#N/A,#N/A,FALSE,"REV2";#N/A,#N/A,FALSE,"OPINC2";#N/A,#N/A,FALSE,"CashF_Act";#N/A,#N/A,FALSE,"Inv_Act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co2" hidden="1">{"mult96",#N/A,FALSE,"PETCOMP";"est96",#N/A,FALSE,"PETCOMP";"mult95",#N/A,FALSE,"PETCOMP";"est95",#N/A,FALSE,"PETCOMP";"multltm",#N/A,FALSE,"PETCOMP";"resultltm",#N/A,FALSE,"PETCOMP"}</definedName>
    <definedName name="wrn.Complete.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lete._.Budget." hidden="1">{#N/A,#N/A,TRUE,"Budget";#N/A,#N/A,TRUE,"Revenue &amp; COGS"}</definedName>
    <definedName name="wrn.Complete._.Report.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mplete2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s." hidden="1">{"comps",#N/A,FALSE,"TXTCOMPS"}</definedName>
    <definedName name="wrn.comps._.and._.DCF_LBO." hidden="1">{#N/A,#N/A,FALSE,"MKT.COMPS";#N/A,#N/A,FALSE,"DCF - LBO"}</definedName>
    <definedName name="wrn.condensate." hidden="1">{"condensate",#N/A,FALSE,"CNTRYTYPE"}</definedName>
    <definedName name="wrn.Config._.and._.Calcs." hidden="1">{#N/A,#N/A,FALSE,"Configuration";#N/A,#N/A,FALSE,"Summary of Transaction";#N/A,#N/A,FALSE,"Calculations"}</definedName>
    <definedName name="wrn.consbud." hidden="1">{#N/A,#N/A,FALSE,"INC STMT";#N/A,#N/A,FALSE,"SOCF";#N/A,#N/A,FALSE,"OTHER"}</definedName>
    <definedName name="wrn.consolidated." hidden="1">{"income",#N/A,FALSE,"CONSOLIDATED";"value",#N/A,FALSE,"CONSOLIDATED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ed._.Set." hidden="1">{"Consolidated IS w Ratios",#N/A,FALSE,"Consolidated";"Consolidated CF",#N/A,FALSE,"Consolidated";"Consolidated DCF",#N/A,FALSE,"Consolidated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sumption._.of._.yeast." hidden="1">{#N/A,#N/A,FALSE,"CONS"}</definedName>
    <definedName name="wrn.Contact._.Lenses." hidden="1">{#N/A,#N/A,FALSE,"EC Contact Lenses Cover";#N/A,#N/A,FALSE,"EC Contact Lenses Summary";#N/A,#N/A,FALSE,"EC Contact Lense Summ by Region";#N/A,#N/A,FALSE,"EC Contac Sales &amp; Mgn by region";#N/A,#N/A,FALSE,"EC Contac Sales &amp; ASP by Region";#N/A,#N/A,FALSE,"EC Contact L Sales &amp; Mgn Trends";#N/A,#N/A,FALSE,"EC Contact Lense Sales $ Trends";#N/A,#N/A,FALSE,"EC Contact Le Sales Unit Trends";#N/A,#N/A,FALSE,"EC Contact  Key Ctry Sales Comp";#N/A,#N/A,FALSE,"EC Conta Key Ctry sales trends "}</definedName>
    <definedName name="wrn.Contents." hidden="1">{#N/A,#N/A,FALSE,"Contents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1" hidden="1">{#N/A,#N/A,FALSE,"Contribution Analysis"}</definedName>
    <definedName name="wrn.contributory._.asset._.charges." hidden="1">{"contributory1",#N/A,FALSE,"Contributory Assets Detail";"contributory2",#N/A,FALSE,"Contributory Assets Detail"}</definedName>
    <definedName name="wrn.CORE._.KINETICS." hidden="1">{"COREKINETICS",#N/A,FALSE,"CORE KINETICS"}</definedName>
    <definedName name="wrn.CORPORATE." hidden="1">{"CORP PL",#N/A,FALSE,"Corporate";"CORP COP",#N/A,FALSE,"Corporate";"CORP ML",#N/A,FALSE,"Corporate";"CORP JAC",#N/A,FALSE,"Corporate";"CORP SAT",#N/A,FALSE,"Corporate";"CORP UG",#N/A,FALSE,"Corporate";"CORP MILL",#N/A,FALSE,"Corporate";"SUMMARY 1",#N/A,FALSE,"Summary";"SUMMARY 3",#N/A,FALSE,"Summary"}</definedName>
    <definedName name="wrn.Cost._.of._.yeast." hidden="1">{#N/A,#N/A,FALSE,"COST"}</definedName>
    <definedName name="wrn.CR3._.740._.Closeout._.Support.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CR3._.Check._.Reports." hidden="1">{#N/A,#N/A,FALSE,"Trending";#N/A,#N/A,FALSE,"Documentation-High Risk";#N/A,#N/A,FALSE,"Validation Checks";#N/A,#N/A,FALSE,"Sch E Recon";#N/A,#N/A,FALSE,"CR3 Allocations Recon"}</definedName>
    <definedName name="wrn.CR3._.Invoice._.Coversheets.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3._.MANUAL._.ALLOC._.ENTRY._.BACKUP." hidden="1">{#N/A,#N/A,FALSE,"Inv - ALL";#N/A,#N/A,FALSE,"Mat &amp; Sup Inventory";#N/A,#N/A,FALSE,"SCHED D";#N/A,#N/A,FALSE,"Common Facilities";#N/A,#N/A,FALSE,"External Facilities";#N/A,#N/A,FALSE,"SCH 1B";#N/A,#N/A,FALSE,"20022096 - SGR"}</definedName>
    <definedName name="wrn.CR3._.My._.Support." hidden="1">{#N/A,#N/A,FALSE,"letter";#N/A,#N/A,FALSE,"Inv - ALL";#N/A,#N/A,FALSE,"Nuclear Fuel";#N/A,#N/A,FALSE,"Sch A - All Participants";#N/A,#N/A,FALSE,"20022096 - SGR";#N/A,#N/A,FALSE,"SCHED C All Part";#N/A,#N/A,FALSE,"Final Forecast";#N/A,#N/A,FALSE,"Mat &amp; Sup Inventory";#N/A,#N/A,FALSE,"SCHED D";#N/A,#N/A,FALSE,"Common Facilities";#N/A,#N/A,FALSE,"External Facilities";#N/A,#N/A,FALSE,"SCHEDULE E";#N/A,#N/A,FALSE,"SCH E - O&amp;M Adjust to Cash";#N/A,#N/A,FALSE,"Nuclear O&amp;M Expenses";#N/A,#N/A,FALSE,"Nuclear Outage O&amp;M Expenses";#N/A,#N/A,FALSE,"SCH G";#N/A,#N/A,FALSE,"SCH 1B";#N/A,#N/A,FALSE,"CR3 Tax and Benefits 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3._.Participant._.Invoices." hidden="1">{#N/A,#N/A,FALSE,"letter";#N/A,#N/A,FALSE,"Inv - Alac";#N/A,#N/A,FALSE,"Nuclear Fuel";#N/A,#N/A,FALSE,"Sch A - Alachua";#N/A,#N/A,FALSE,"SCHED C - Alachua";#N/A,#N/A,FALSE,"Final Forecast";#N/A,#N/A,FALSE,"Mat &amp; Sup Inventory";#N/A,#N/A,FALSE,"SCHED D";#N/A,#N/A,FALSE,"Common Facilities";#N/A,#N/A,FALSE,"External Facilities";#N/A,#N/A,FALSE,"SCHD E - Alachua";#N/A,#N/A,FALSE,"SCH E - O&amp;M Adjust to Cash";#N/A,#N/A,FALSE,"Nuclear O&amp;M Expenses";#N/A,#N/A,FALSE,"Nuclear Outage O&amp;M Expenses";#N/A,#N/A,FALSE,"SCH G";#N/A,#N/A,FALSE,"SCH 1B";#N/A,#N/A,FALSE,"CR3 Tax and Benefits ";#N/A,#N/A,FALSE,"letter";#N/A,#N/A,FALSE,"Inv - Bush";#N/A,#N/A,FALSE,"Nuclear Fuel";#N/A,#N/A,FALSE,"Sch A - Bushnell";#N/A,#N/A,FALSE,"SCHED C - Bushnell";#N/A,#N/A,FALSE,"Final Forecast";#N/A,#N/A,FALSE,"Mat &amp; Sup Inventory";#N/A,#N/A,FALSE,"SCHED D";#N/A,#N/A,FALSE,"Common Facilities";#N/A,#N/A,FALSE,"External Facilities";#N/A,#N/A,FALSE,"SCHD E - Bushnell";#N/A,#N/A,FALSE,"SCH E - O&amp;M Adjust to Cash";#N/A,#N/A,FALSE,"Nuclear O&amp;M Expenses";#N/A,#N/A,FALSE,"Nuclear Outage O&amp;M Expenses";#N/A,#N/A,FALSE,"SCH G";#N/A,#N/A,FALSE,"SCH 1B";#N/A,#N/A,FALSE,"CR3 Tax and Benefits ";#N/A,#N/A,FALSE,"letter";#N/A,#N/A,FALSE,"Inv - Gaine";#N/A,#N/A,FALSE,"Nuclear Fuel";#N/A,#N/A,FALSE,"Sch A - Gainesville";#N/A,#N/A,FALSE,"SCHED C - Gainesville";#N/A,#N/A,FALSE,"Final Forecast";#N/A,#N/A,FALSE,"Mat &amp; Sup Inventory";#N/A,#N/A,FALSE,"SCHED D";#N/A,#N/A,FALSE,"Common Facilities";#N/A,#N/A,FALSE,"External Facilities";#N/A,#N/A,FALSE,"SCHD E - Gainesville";#N/A,#N/A,FALSE,"SCH E - O&amp;M Adjust to Cash";#N/A,#N/A,FALSE,"Nuclear O&amp;M Expenses";#N/A,#N/A,FALSE,"Nuclear Outage O&amp;M Expenses";#N/A,#N/A,FALSE,"SCH G";#N/A,#N/A,FALSE,"SCH 1B";#N/A,#N/A,FALSE,"CR3 Tax and Benefits ";#N/A,#N/A,FALSE,"letter";#N/A,#N/A,FALSE,"Inv - Kiss";#N/A,#N/A,FALSE,"Nuclear Fuel";#N/A,#N/A,FALSE,"Sch A - Kissimmee";#N/A,#N/A,FALSE,"SCHED C - Kissimmee";#N/A,#N/A,FALSE,"Final Forecast";#N/A,#N/A,FALSE,"Mat &amp; Sup Inventory";#N/A,#N/A,FALSE,"SCHED D";#N/A,#N/A,FALSE,"Common Facilities";#N/A,#N/A,FALSE,"External Facilities";#N/A,#N/A,FALSE,"SCHD E - Kissimmee";#N/A,#N/A,FALSE,"SCH E - O&amp;M Adjust to Cash";#N/A,#N/A,FALSE,"Nuclear O&amp;M Expenses";#N/A,#N/A,FALSE,"Nuclear Outage O&amp;M Expenses";#N/A,#N/A,FALSE,"SCH G";#N/A,#N/A,FALSE,"SCH 1B";#N/A,#N/A,FALSE,"CR3 Tax and Benefits ";#N/A,#N/A,FALSE,"letter";#N/A,#N/A,FALSE,"Inv - Lee";#N/A,#N/A,FALSE,"Nuclear Fuel";#N/A,#N/A,FALSE,"Sch A - Leesburg";#N/A,#N/A,FALSE,"SCHED C - Leesburg";#N/A,#N/A,FALSE,"Final Forecast";#N/A,#N/A,FALSE,"Mat &amp; Sup Inventory";#N/A,#N/A,FALSE,"SCHED D";#N/A,#N/A,FALSE,"Common Facilities";#N/A,#N/A,FALSE,"External Facilities";#N/A,#N/A,FALSE,"SCHD E - Leesburg";#N/A,#N/A,FALSE,"SCH E - O&amp;M Adjust to Cash";#N/A,#N/A,FALSE,"Nuclear O&amp;M Expenses";#N/A,#N/A,FALSE,"Nuclear Outage O&amp;M Expenses";#N/A,#N/A,FALSE,"SCH G";#N/A,#N/A,FALSE,"SCH 1B";#N/A,#N/A,FALSE,"CR3 Tax and Benefits ";#N/A,#N/A,FALSE,"letter";#N/A,#N/A,FALSE,"Inv - NSB";#N/A,#N/A,FALSE,"Nuclear Fuel";#N/A,#N/A,FALSE,"Sch A - New Smyrna Beach";#N/A,#N/A,FALSE,"SCHED C - New Smyrna Beach";#N/A,#N/A,FALSE,"Final Forecast";#N/A,#N/A,FALSE,"Mat &amp; Sup Inventory";#N/A,#N/A,FALSE,"SCHED D";#N/A,#N/A,FALSE,"Common Facilities";#N/A,#N/A,FALSE,"External Facilities";#N/A,#N/A,FALSE,"SCHD E - NSB";#N/A,#N/A,FALSE,"SCH E - O&amp;M Adjust to Cash";#N/A,#N/A,FALSE,"Nuclear O&amp;M Expenses";#N/A,#N/A,FALSE,"Nuclear Outage O&amp;M Expenses";#N/A,#N/A,FALSE,"SCH G";#N/A,#N/A,FALSE,"SCH 1B";#N/A,#N/A,FALSE,"CR3 Tax and Benefits ";#N/A,#N/A,FALSE,"letter";#N/A,#N/A,FALSE,"Inv - Ocala";#N/A,#N/A,FALSE,"Nuclear Fuel";#N/A,#N/A,FALSE,"Sch A - Ocala";#N/A,#N/A,FALSE,"SCHED C - Ocala";#N/A,#N/A,FALSE,"Final Forecast";#N/A,#N/A,FALSE,"Mat &amp; Sup Inventory";#N/A,#N/A,FALSE,"SCHED D";#N/A,#N/A,FALSE,"Common Facilities";#N/A,#N/A,FALSE,"External Facilities";#N/A,#N/A,FALSE,"SCHD E - Ocala";#N/A,#N/A,FALSE,"SCH E - O&amp;M Adjust to Cash";#N/A,#N/A,FALSE,"Nuclear O&amp;M Expenses";#N/A,#N/A,FALSE,"Nuclear Outage O&amp;M Expenses";#N/A,#N/A,FALSE,"SCH G";#N/A,#N/A,FALSE,"SCH 1B";#N/A,#N/A,FALSE,"CR3 Tax and Benefits ";#N/A,#N/A,FALSE,"letter";#N/A,#N/A,FALSE,"Inv - Orlando";#N/A,#N/A,FALSE,"Nuclear Fuel";#N/A,#N/A,FALSE,"Sch A - Orlando";#N/A,#N/A,FALSE,"SCHED C - Orlando";#N/A,#N/A,FALSE,"Final Forecast";#N/A,#N/A,FALSE,"Mat &amp; Sup Inventory";#N/A,#N/A,FALSE,"SCHED D";#N/A,#N/A,FALSE,"Common Facilities";#N/A,#N/A,FALSE,"External Facilities";#N/A,#N/A,FALSE,"SCHD E - Orlando";#N/A,#N/A,FALSE,"SCH E - O&amp;M Adjust to Cash";#N/A,#N/A,FALSE,"Nuclear O&amp;M Expenses";#N/A,#N/A,FALSE,"Nuclear Outage O&amp;M Expenses";#N/A,#N/A,FALSE,"SCH G";#N/A,#N/A,FALSE,"SCH 1B";#N/A,#N/A,FALSE,"CR3 Tax and Benefits ";#N/A,#N/A,FALSE,"letter";#N/A,#N/A,FALSE,"Inv - Seminole";#N/A,#N/A,FALSE,"Nuclear Fuel";#N/A,#N/A,FALSE,"Sch A - Seminole";#N/A,#N/A,FALSE,"20022096 - SGR";#N/A,#N/A,FALSE,"SCHED C - Seminole";#N/A,#N/A,FALSE,"Final Forecast";#N/A,#N/A,FALSE,"Mat &amp; Sup Inventory";#N/A,#N/A,FALSE,"SCHED D";#N/A,#N/A,FALSE,"Common Facilities";#N/A,#N/A,FALSE,"External Facilities";#N/A,#N/A,FALSE,"SCHD E - Seminole";#N/A,#N/A,FALSE,"SCH E - O&amp;M Adjust to Cash";#N/A,#N/A,FALSE,"Nuclear O&amp;M Expenses";#N/A,#N/A,FALSE,"Nuclear Outage O&amp;M Expenses";#N/A,#N/A,FALSE,"SCH G";#N/A,#N/A,FALSE,"SCH 1B";#N/A,#N/A,FALSE,"CR3 Tax and Benefits ";#N/A,#N/A,FALSE,"letter";#N/A,#N/A,FALSE,"Inv - ALL";#N/A,#N/A,FALSE,"Nuclear Fuel";#N/A,#N/A,FALSE,"Sch A - All Participants";#N/A,#N/A,FALSE,"20022096 - SGR";#N/A,#N/A,FALSE,"SCHED C All Part";#N/A,#N/A,FALSE,"Final Forecast";#N/A,#N/A,FALSE,"Mat &amp; Sup Inventory";#N/A,#N/A,FALSE,"SCHED D";#N/A,#N/A,FALSE,"Common Facilities";#N/A,#N/A,FALSE,"External Facilities";#N/A,#N/A,FALSE,"SCHEDULE E";#N/A,#N/A,FALSE,"SCH E - O&amp;M Adjust to Cash";#N/A,#N/A,FALSE,"Nuclear O&amp;M Expenses";#N/A,#N/A,FALSE,"Nuclear Outage O&amp;M Expenses";#N/A,#N/A,FALSE,"SCH G";#N/A,#N/A,FALSE,"SCH 1B";#N/A,#N/A,FALSE,"CR3 Tax and Benefits 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3._.Sch._.E._.Recon._.Backup." hidden="1">{#N/A,#N/A,FALSE,"Sch E Recon";#N/A,#N/A,FALSE,"Nuclear GROSS O&amp;M Expenses";#N/A,#N/A,FALSE,"Nuclear O&amp;M Expenses Exclusion";#N/A,#N/A,FALSE,"SCH G";#N/A,#N/A,FALSE,"SCHEDULE E";#N/A,#N/A,FALSE,"Florida A&amp;G Expense Gross";#N/A,#N/A,FALSE,"Florida A&amp;G Expense Exclusion";#N/A,#N/A,FALSE,"SCH 1B"}</definedName>
    <definedName name="wrn.crom._.4cast." hidden="1">{#N/A,#N/A,TRUE,"TOTAL Roll-up";#N/A,#N/A,TRUE,"Launch timing assumptions"}</definedName>
    <definedName name="wrn.croma._.forecast." hidden="1">{#N/A,#N/A,TRUE,"TOTAL Roll-up";#N/A,#N/A,TRUE,"Launch timing assumptions"}</definedName>
    <definedName name="wrn.crude." hidden="1">{"Padd1crd",#N/A,FALSE,"REFINERY";"padd2crd",#N/A,FALSE,"REFINERY";"padd3crd",#N/A,FALSE,"REFINERY";"padd4crd",#N/A,FALSE,"REFINERY";"padd5crd",#N/A,FALSE,"REFINERY"}</definedName>
    <definedName name="wrn.csc1" hidden="1">{"orixcsc",#N/A,FALSE,"ORIX CSC";"orixcsc2",#N/A,FALSE,"ORIX CSC"}</definedName>
    <definedName name="wrn.CSC2" hidden="1">{"page1",#N/A,TRUE,"CSC";"page2",#N/A,TRUE,"CSC"}</definedName>
    <definedName name="wrn.csc3" hidden="1">{#N/A,#N/A,FALSE,"ORIX CSC"}</definedName>
    <definedName name="wrn.CSN._.M._.Detail." hidden="1">{"CSN M Detail",#N/A,FALSE,"Sch M Detail"}</definedName>
    <definedName name="wrn.Cumulative._.Tracking._.Summary." hidden="1">{#N/A,#N/A,FALSE,"Tracking Summary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stomer_base." hidden="1">{"customer base",#N/A,FALSE,"customer_base";"customer base perf estimates",#N/A,FALSE,"customer_base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vlines_2000." hidden="1">{#N/A,#N/A,FALSE,"BA-COMBINED";#N/A,#N/A,FALSE,"BA-N";#N/A,#N/A,FALSE,"BA-S";#N/A,#N/A,FALSE,"NY";#N/A,#N/A,FALSE,"MA";#N/A,#N/A,FALSE,"ME";#N/A,#N/A,FALSE,"NH";#N/A,#N/A,FALSE,"RI";#N/A,#N/A,FALSE,"VT";#N/A,#N/A,FALSE,"NJ";#N/A,#N/A,FALSE,"PA";#N/A,#N/A,FALSE,"DE";#N/A,#N/A,FALSE,"DC";#N/A,#N/A,FALSE,"MD";#N/A,#N/A,FALSE,"VA";#N/A,#N/A,FALSE,"WV";#N/A,#N/A,FALSE,"New England"}</definedName>
    <definedName name="wrn.cvlines2Ka." hidden="1">{#N/A,#N/A,FALSE,"BA-COMBINED";#N/A,#N/A,FALSE,"BA-N";#N/A,#N/A,FALSE,"BA-S";#N/A,#N/A,FALSE,"NY";#N/A,#N/A,FALSE,"MA";#N/A,#N/A,FALSE,"ME";#N/A,#N/A,FALSE,"NH";#N/A,#N/A,FALSE,"RI";#N/A,#N/A,FALSE,"VT";#N/A,#N/A,FALSE,"NJ";#N/A,#N/A,FALSE,"PA";#N/A,#N/A,FALSE,"DE";#N/A,#N/A,FALSE,"DC";#N/A,#N/A,FALSE,"MD";#N/A,#N/A,FALSE,"VA";#N/A,#N/A,FALSE,"WV";#N/A,#N/A,FALSE,"WV"}</definedName>
    <definedName name="wrn.Daily." hidden="1">{#N/A,#N/A,FALSE,"Input";#N/A,#N/A,FALSE,"BBC";#N/A,#N/A,FALSE,"Sch A";#N/A,#N/A,FALSE,"Sch B";#N/A,#N/A,FALSE,"Ineligible"}</definedName>
    <definedName name="wrn.Dalmatian._.Data." hidden="1">{"Standard",#N/A,FALSE,"Dal H Inc Stmt";"Standard",#N/A,FALSE,"Dal H Bal Sht";"Standard",#N/A,FALSE,"Dal H CFs"}</definedName>
    <definedName name="wrn.Data." hidden="1">{#N/A,#N/A,FALSE,"3 Year Plan"}</definedName>
    <definedName name="wrn.database." hidden="1">{"subs",#N/A,FALSE,"database ";"proportional",#N/A,FALSE,"database 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hidden="1">{"value box",#N/A,TRUE,"DPL Inc. Fin Statements";"unlevered free cash flows",#N/A,TRUE,"DPL Inc. Fin Statements"}</definedName>
    <definedName name="WRN.DCF.OLD" hidden="1">{"mgmt forecast",#N/A,FALSE,"Mgmt Forecast";"dcf table",#N/A,FALSE,"Mgmt Forecast";"sensitivity",#N/A,FALSE,"Mgmt Forecast";"table inputs",#N/A,FALSE,"Mgmt Forecast";"calculations",#N/A,FALSE,"Mgmt Forecast"}</definedName>
    <definedName name="wrn.DCF_Terminal_Value_qchm." hidden="1">{"qchm_dcf",#N/A,FALSE,"QCHMDCF2";"qchm_terminal",#N/A,FALSE,"QCHMDCF2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ELTA." hidden="1">{"delta II 1",#N/A,FALSE,"DELTA";"delta II 2",#N/A,FALSE,"DELTA";"delta II 3",#N/A,FALSE,"DELTA"}</definedName>
    <definedName name="wrn.Demand._.MT." hidden="1">{"Demand by Product MT",#N/A,TRUE,"PRDEMPOR";"Demand by Sector MT",#N/A,TRUE,"PRDEMPOR"}</definedName>
    <definedName name="wrn.Demand._.MTOE." hidden="1">{"Demand by Product MTOE",#N/A,TRUE,"PRDEMPOR";"Demand by Sector MTOE",#N/A,TRUE,"PRDEMPOR"}</definedName>
    <definedName name="wrn.depmatrix." hidden="1">{"depmatrix",#N/A,FALSE,"DECATUR-DIMMIT"}</definedName>
    <definedName name="wrn.Depr._.Schedules." hidden="1">{#N/A,#N/A,FALSE,"DEPR MASTER";#N/A,#N/A,FALSE,"DEPR SUM (STILLWATER)";#N/A,#N/A,FALSE,"DEPR SUM (DRESSER)";#N/A,#N/A,FALSE,"DEPR SUM (LAKEWOOD)";#N/A,#N/A,FALSE,"DEPR SUM (WHEAT RIDGE)";#N/A,#N/A,FALSE,"DEPR SUM (AUSTIN)";#N/A,#N/A,FALSE,"DEPR SUM (CORPORATE) "}</definedName>
    <definedName name="wrn.Depr._.Schedules._1" hidden="1">{#N/A,#N/A,FALSE,"DEPR MASTER";#N/A,#N/A,FALSE,"DEPR SUM (STILLWATER)";#N/A,#N/A,FALSE,"DEPR SUM (DRESSER)";#N/A,#N/A,FALSE,"DEPR SUM (LAKEWOOD)";#N/A,#N/A,FALSE,"DEPR SUM (WHEAT RIDGE)";#N/A,#N/A,FALSE,"DEPR SUM (AUSTIN)";#N/A,#N/A,FALSE,"DEPR SUM (CORPORATE) "}</definedName>
    <definedName name="wrn.Depr._.Schedules._2" hidden="1">{#N/A,#N/A,FALSE,"DEPR MASTER";#N/A,#N/A,FALSE,"DEPR SUM (STILLWATER)";#N/A,#N/A,FALSE,"DEPR SUM (DRESSER)";#N/A,#N/A,FALSE,"DEPR SUM (LAKEWOOD)";#N/A,#N/A,FALSE,"DEPR SUM (WHEAT RIDGE)";#N/A,#N/A,FALSE,"DEPR SUM (AUSTIN)";#N/A,#N/A,FALSE,"DEPR SUM (CORPORATE) "}</definedName>
    <definedName name="wrn.Depr._.Schedules._3" hidden="1">{#N/A,#N/A,FALSE,"DEPR MASTER";#N/A,#N/A,FALSE,"DEPR SUM (STILLWATER)";#N/A,#N/A,FALSE,"DEPR SUM (DRESSER)";#N/A,#N/A,FALSE,"DEPR SUM (LAKEWOOD)";#N/A,#N/A,FALSE,"DEPR SUM (WHEAT RIDGE)";#N/A,#N/A,FALSE,"DEPR SUM (AUSTIN)";#N/A,#N/A,FALSE,"DEPR SUM (CORPORATE) "}</definedName>
    <definedName name="wrn.Depr._.Schedules._4" hidden="1">{#N/A,#N/A,FALSE,"DEPR MASTER";#N/A,#N/A,FALSE,"DEPR SUM (STILLWATER)";#N/A,#N/A,FALSE,"DEPR SUM (DRESSER)";#N/A,#N/A,FALSE,"DEPR SUM (LAKEWOOD)";#N/A,#N/A,FALSE,"DEPR SUM (WHEAT RIDGE)";#N/A,#N/A,FALSE,"DEPR SUM (AUSTIN)";#N/A,#N/A,FALSE,"DEPR SUM (CORPORATE) "}</definedName>
    <definedName name="wrn.Depr._.Schedules._5" hidden="1">{#N/A,#N/A,FALSE,"DEPR MASTER";#N/A,#N/A,FALSE,"DEPR SUM (STILLWATER)";#N/A,#N/A,FALSE,"DEPR SUM (DRESSER)";#N/A,#N/A,FALSE,"DEPR SUM (LAKEWOOD)";#N/A,#N/A,FALSE,"DEPR SUM (WHEAT RIDGE)";#N/A,#N/A,FALSE,"DEPR SUM (AUSTIN)";#N/A,#N/A,FALSE,"DEPR SUM (CORPORATE) "}</definedName>
    <definedName name="wrn.Depreciation." hidden="1">{"DE_asfiled",#N/A,TRUE,"Amort.";"IRS_addl",#N/A,TRUE,"Amort."}</definedName>
    <definedName name="wrn.DETAIL." hidden="1">{"PAGES",#N/A,FALSE,"Det_Rpt"}</definedName>
    <definedName name="wrn.Detail._.Balance._.Sheet." hidden="1">{#N/A,#N/A,FALSE,"Detail"}</definedName>
    <definedName name="wrn.Detail._.income._.and._.expense." hidden="1">{#N/A,#N/A,TRUE,"Assumptions";#N/A,#N/A,TRUE,"Revenue &amp; Direct Expense";#N/A,#N/A,TRUE,"Indirect Expense"}</definedName>
    <definedName name="wrn.Detail_Projection." hidden="1">{#N/A,#N/A,FALSE,"Detail YTD"}</definedName>
    <definedName name="wrn.detailed._.is." hidden="1">{"detailed hist is",#N/A,FALSE,"Detailed IS";"detailed projected is",#N/A,FALSE,"Detailed IS"}</definedName>
    <definedName name="wrn.Detailed._.P._.and._.L." hidden="1">{"P and L Detail Page 1",#N/A,FALSE,"Data";"P and L Detail Page 2",#N/A,FALSE,"Data"}</definedName>
    <definedName name="wrn.DIFERENCIAS." hidden="1">{"MMERINO",#N/A,FALSE,"1) Income Statement (2)"}</definedName>
    <definedName name="wrn.dil_anal." hidden="1">{"hiden",#N/A,FALSE,"14";"hidden",#N/A,FALSE,"16";"hidden",#N/A,FALSE,"18";"hidden",#N/A,FALSE,"20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ect._.cost._.summary._.of._.yeast." hidden="1">{#N/A,#N/A,FALSE,"DCOST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ation." hidden="1">{"documentation1",#N/A,FALSE,"Documentation";"documentation2",#N/A,FALSE,"Documentation"}</definedName>
    <definedName name="wrn.Dom." hidden="1">{"Dom_qty",#N/A,FALSE,"Domestic";"Dom_sell",#N/A,FALSE,"Domestic";"Dom_misc",#N/A,FALSE,"Domestic"}</definedName>
    <definedName name="wrn.dombud1." hidden="1">{#N/A,#N/A,FALSE,"SLSBUD"}</definedName>
    <definedName name="wrn.dombud2." hidden="1">{#N/A,#N/A,FALSE,"SLSBUD"}</definedName>
    <definedName name="wrn.DOMESTIC._.BOOK." hidden="1">{#N/A,#N/A,FALSE,"COVER";#N/A,#N/A,FALSE,"CONTENTS";#N/A,#N/A,FALSE,"1";#N/A,#N/A,FALSE,"2";#N/A,#N/A,FALSE,"3";#N/A,#N/A,FALSE,"4";#N/A,#N/A,FALSE,"5";#N/A,#N/A,FALSE,"5 - A";#N/A,#N/A,FALSE,"6";#N/A,#N/A,FALSE,"6 - A";#N/A,#N/A,FALSE,"7";#N/A,#N/A,FALSE,"7 - A"}</definedName>
    <definedName name="wrn.DPI._.Summary." hidden="1">{#N/A,#N/A,TRUE,"Summary";#N/A,#N/A,TRUE,"Financials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RT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._.MPS." hidden="1">{#N/A,#N/A,FALSE,"EC MPS Cover";#N/A,#N/A,FALSE,"EC MPS Summary";#N/A,#N/A,FALSE,"EC MPS Summ by Region";#N/A,#N/A,FALSE,"EC MPS Sales &amp; Mgn by region";#N/A,#N/A,FALSE,"EC MPS Sales &amp; ASP by Region";#N/A,#N/A,FALSE,"EC MPS Sales &amp; Mgn Trends";#N/A,#N/A,FALSE,"EC MPS Sales $ Trends";#N/A,#N/A,FALSE,"EC MPS Sales Unit Trends";#N/A,#N/A,FALSE,"EC MPS Key Ctry Sales Comp";#N/A,#N/A,FALSE,"EC MPS Key Ctry sales trends "}</definedName>
    <definedName name="wrn.EC._.Other." hidden="1">{#N/A,#N/A,FALSE,"EC Other Cover";#N/A,#N/A,FALSE,"EC Other NPR&amp;Mgn by region";#N/A,#N/A,FALSE,"EC Other Units &amp; ASP by Region";#N/A,#N/A,FALSE,"EC Other NPR &amp; Mgn Trends";#N/A,#N/A,FALSE,"EC Other Sales $ Trends";#N/A,#N/A,FALSE,"Cleaners  Key Ctry Sales Comp";#N/A,#N/A,FALSE,"Enzymes  Key Ctry Sales Comp";#N/A,#N/A,FALSE,"Neutralize  Key Ctry Sales Comp";#N/A,#N/A,FALSE,"Salines  Key Ctry Sales Comp";#N/A,#N/A,FALSE,"Lenscases  Key Ctry Sales Comp";#N/A,#N/A,FALSE,"Cleaners Key Ctry sales trends ";#N/A,#N/A,FALSE,"Enzymes Key Ctry sales trends";#N/A,#N/A,FALSE,"Neutraliz Key Ctry sales trends";#N/A,#N/A,FALSE,"Salines Key Ctry sales trends";#N/A,#N/A,FALSE,"Lenscases Key Ctry sales trends"}</definedName>
    <definedName name="wrn.EC._.Peroxides." hidden="1">{#N/A,#N/A,FALSE,"EC Peroxides Cover";#N/A,#N/A,FALSE,"EC Peroxides Summary";#N/A,#N/A,FALSE,"EC Peroxides Summ by Region";#N/A,#N/A,FALSE,"EC Peroxi Sales &amp; Mgn by region";#N/A,#N/A,FALSE,"EC Peroxi Sales &amp; ASP by Region";#N/A,#N/A,FALSE,"EC Peroxides Sales &amp; Mgn Trends";#N/A,#N/A,FALSE,"EC Peroxides Sales $ Trends";#N/A,#N/A,FALSE,"EC Peroxides Sales Unit Trends";#N/A,#N/A,FALSE,"EC Peroxide Key Ctry Sales Comp";#N/A,#N/A,FALSE,"EC Peroxi Key Ctry sales trend"}</definedName>
    <definedName name="wrn.Economic._.Value._.Added._.Analysis.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dcredit." hidden="1">{"edcredit",#N/A,FALSE,"edcredit"}</definedName>
    <definedName name="wrn.Employee._.Efficiency." hidden="1">{"Employee Efficiency",#N/A,FALSE,"Benchmarking"}</definedName>
    <definedName name="wrn.Entire._.Model." hidden="1">{"Income Page",#N/A,FALSE,"Income";"Quarterly Page",#N/A,FALSE,"Quarterly";"EPS Page",#N/A,FALSE,"EPS";"Cashflow Page",#N/A,FALSE,"CashFlow"}</definedName>
    <definedName name="wrn.Entire._.Sheet." hidden="1">{"Entire Sheet",#N/A,FALSE,"Detail Income Statements"}</definedName>
    <definedName name="wrn.Entire._.Sheet._1" hidden="1">{"Entire Sheet",#N/A,FALSE,"Detail Income Statements"}</definedName>
    <definedName name="wrn.Entire._.Sheet._2" hidden="1">{"Entire Sheet",#N/A,FALSE,"Detail Income Statements"}</definedName>
    <definedName name="wrn.Entire._.Sheet._3" hidden="1">{"Entire Sheet",#N/A,FALSE,"Detail Income Statements"}</definedName>
    <definedName name="wrn.Entire._.Sheet._4" hidden="1">{"Entire Sheet",#N/A,FALSE,"Detail Income Statements"}</definedName>
    <definedName name="wrn.Entire._.Sheet._5" hidden="1">{"Entire Sheet",#N/A,FALSE,"Detail Income Statements"}</definedName>
    <definedName name="wrn.EPS._.print." hidden="1">{"EPS1",#N/A,FALSE,"merger"}</definedName>
    <definedName name="wrn.Especial.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stimated._.Tax._.Annualized._.Method." hidden="1">{#N/A,#N/A,FALSE,"Summary";#N/A,#N/A,FALSE,"Adj to Option C";#N/A,#N/A,FALSE,"Dividend Analysis";#N/A,#N/A,FALSE,"Reserve Analysis";#N/A,#N/A,FALSE,"Depreciation";#N/A,#N/A,FALSE,"Other Tax Adj"}</definedName>
    <definedName name="wrn.ETH." hidden="1">{"AnnMarg.",#N/A,FALSE,"ETHAN";"Q",#N/A,FALSE,"Qtrs."}</definedName>
    <definedName name="wrn.Europe._.Base." hidden="1">{"Eur Base Top",#N/A,FALSE,"Europe Base";"Eur Base Bottom",#N/A,FALSE,"Europe Base"}</definedName>
    <definedName name="wrn.Europe._.Set." hidden="1">{"IS w Ratios",#N/A,FALSE,"Europe";"PF CF Europe",#N/A,FALSE,"Europe";"DCF Eur Matrix",#N/A,FALSE,"Europe"}</definedName>
    <definedName name="wrn.EVA._.Analysis.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s." hidden="1">{"EVA MSDW Method",#N/A,FALSE,"EVA";"EVA APD MEthod",#N/A,FALSE,"EVA"}</definedName>
    <definedName name="wrn.Eventplanner." hidden="1">{#N/A,#N/A,FALSE,"Zone (East)";#N/A,#N/A,FALSE,"Zone (South)";#N/A,#N/A,FALSE,"Zone (West)";#N/A,#N/A,FALSE,"National Account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Summary." hidden="1">{#N/A,#N/A,TRUE,"Cover";#N/A,#N/A,TRUE,"ExecSum";#N/A,#N/A,TRUE,"Narrative";#N/A,#N/A,TRUE,"FS";#N/A,#N/A,TRUE,"Capex";#N/A,#N/A,TRUE,"FacBal";#N/A,#N/A,TRUE,"Sales";#N/A,#N/A,TRUE,"COGS";#N/A,#N/A,TRUE,"RM Inputs"}</definedName>
    <definedName name="wrn.Exhibits._.Clean.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p." hidden="1">{"Exp_qty",#N/A,FALSE,"Export";"Exp_sell",#N/A,FALSE,"Export";"Exp_misc",#N/A,FALSE,"Export"}</definedName>
    <definedName name="wrn.ExpCompSet." hidden="1">{"ExpCompSet",#N/A,FALSE,"Export Comp. Se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" hidden="1">{"External_Annual_Income",#N/A,FALSE,"External";"External_Quarterly_Income",#N/A,FALSE,"External"}</definedName>
    <definedName name="wrn.Eye._.Drops." hidden="1">{#N/A,#N/A,FALSE,"EC Eye Drops Cover";#N/A,#N/A,FALSE,"EC Eye Drops Summary";#N/A,#N/A,FALSE,"EC Eye Drops Summ by Region";#N/A,#N/A,FALSE,"EC Eye Drops NPR&amp;Mgn by region";#N/A,#N/A,FALSE,"EC Eye Drops NPR&amp;ASP by Region";#N/A,#N/A,FALSE,"EC Eye Drops NPR &amp; Mgn Trends";#N/A,#N/A,FALSE,"EC Eye Drops Sales $ Trends";#N/A,#N/A,FALSE,"EC Eye Drops Sales Unit Trends";#N/A,#N/A,FALSE,"EC Eye Dro  Key Ctry Sales Comp";#N/A,#N/A,FALSE,"EC Eye D Key Ctry sales trends "}</definedName>
    <definedName name="wrn.faidbud1." hidden="1">{#N/A,#N/A,FALSE,"SLSBUD"}</definedName>
    <definedName name="wrn.faidbud2." hidden="1">{#N/A,#N/A,FALSE,"SLSBUD"}</definedName>
    <definedName name="wrn.Far._.East._.Set." hidden="1">{"IS FE with Ratios",#N/A,FALSE,"Far East";"PF CF Far East",#N/A,FALSE,"Far East";"DCF Far East Matrix",#N/A,FALSE,"Far East"}</definedName>
    <definedName name="wrn.fb." hidden="1">{"AnnMarg",#N/A,FALSE,"FALCON";"Q",#N/A,FALSE,"Qtrs."}</definedName>
    <definedName name="wrn.FCB." hidden="1">{"FCB_ALL",#N/A,FALSE,"FCB"}</definedName>
    <definedName name="wrn.fcb2" hidden="1">{"FCB_ALL",#N/A,FALSE,"FCB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._.Sensitivity." hidden="1">{"Far East Top",#N/A,FALSE,"FE Model";"Far East Mid",#N/A,FALSE,"FE Model";"Far East Base",#N/A,FALSE,"FE Model"}</definedName>
    <definedName name="wrn.Fed._.4797." hidden="1">{"Fed 4797",#N/A,FALSE,"4797"}</definedName>
    <definedName name="wrn.FFM." hidden="1">{#N/A,#N/A,FALSE,"FFM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5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1_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1_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1_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1_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1_5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nce._.Only." hidden="1">{"Finance",#N/A,FALSE,"Detail Income Statements"}</definedName>
    <definedName name="wrn.Finance._.Only._1" hidden="1">{"Finance",#N/A,FALSE,"Detail Income Statements"}</definedName>
    <definedName name="wrn.Finance._.Only._2" hidden="1">{"Finance",#N/A,FALSE,"Detail Income Statements"}</definedName>
    <definedName name="wrn.Finance._.Only._3" hidden="1">{"Finance",#N/A,FALSE,"Detail Income Statements"}</definedName>
    <definedName name="wrn.Finance._.Only._4" hidden="1">{"Finance",#N/A,FALSE,"Detail Income Statements"}</definedName>
    <definedName name="wrn.Finance._.Only._5" hidden="1">{"Finance",#N/A,FALSE,"Detail Income Statements"}</definedName>
    <definedName name="wrn.Finance._.Plan.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ial._.Output." hidden="1">{"P and L",#N/A,FALSE,"Financial Output";"Cashflow",#N/A,FALSE,"Financial Output";"Balance Sheet",#N/A,FALSE,"Financial Output"}</definedName>
    <definedName name="wrn.Financial._.Reports." hidden="1">{#N/A,#N/A,FALSE,"Overview";#N/A,#N/A,FALSE,"santafe";#N/A,#N/A,FALSE,"noble";#N/A,#N/A,FALSE,"Combined Results";#N/A,#N/A,FALSE,"Earnings"}</definedName>
    <definedName name="wrn.Financial._.Review._.Book.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wrn.Financial._.Statements." hidden="1">{#N/A,#N/A,FALSE,"Income Statements";#N/A,#N/A,FALSE,"Balance Sheets";#N/A,#N/A,FALSE,"Cash Flow"}</definedName>
    <definedName name="wrn.Financials.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e._.Plan.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nmodel." hidden="1">{#N/A,#N/A,FALSE,"Fin Model"}</definedName>
    <definedName name="wrn.FIRST._.SEMI._.MONTHLY._.PAYMENT." hidden="1">{#N/A,#N/A,FALSE,"PAY1 REPORT";#N/A,#N/A,FALSE,"PAY1 ALLOC";#N/A,#N/A,FALSE,"PAY 1 JE";#N/A,#N/A,FALSE,"PAY 1 WTR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ve._.Year._.Record." hidden="1">{"Five Year Record",#N/A,FALSE,"Front and Back"}</definedName>
    <definedName name="wrn.Flash._.profit._.report." hidden="1">{#N/A,#N/A,FALSE,"FLA"}</definedName>
    <definedName name="wrn.Fleet." hidden="1">{"FleetDetailsNE",#N/A,FALSE,"NEForecast"}</definedName>
    <definedName name="wrn.forbud1." hidden="1">{#N/A,#N/A,FALSE,"SLSBUD"}</definedName>
    <definedName name="wrn.forbud2." hidden="1">{#N/A,#N/A,FALSE,"SLSBUD"}</definedName>
    <definedName name="wrn.Forecast._.for._.MOR._.purposes." hidden="1">{#N/A,#N/A,FALSE,"FCBP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w_Schedules." hidden="1">{"Contents",#N/A,TRUE,"Contents";#N/A,#N/A,TRUE,"Forecast Changes";"Page 1",#N/A,TRUE,"Consolidating P&amp;L";"Page 2",#N/A,TRUE,"Summary";"Page 3",#N/A,TRUE,"FY96 VS. FY97";"Acq 96_97 Rollforward",#N/A,TRUE,"96v.97 Rollforward";"Page 4.1",#N/A,TRUE,"Consolidating P&amp;L Q1";"Page 4.2",#N/A,TRUE,"Consolidating P&amp;L Q2";"Page 4.3",#N/A,TRUE,"Consolidating P&amp;L Q3";"Page 4.4",#N/A,TRUE,"Consolidating P&amp;L Q4";"Page 5",#N/A,TRUE,"Detail Consolidation";"Page 6",#N/A,TRUE,"Detail Consolidation";"DS Tab",#N/A,TRUE,"Direct Sales";"MMD Tab",#N/A,TRUE,"MMD";"Brann Tab",#N/A,TRUE,"Brann";"MS Tab",#N/A,TRUE,"Marketing Services";"AMZ Tab",#N/A,TRUE,"AMZ";"Admin Tab",#N/A,TRUE,"Administration";"Sample Tab",#N/A,TRUE,"Sample";"Page 10",#N/A,TRUE,"Bounty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ull.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wrn.Full._.Model.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resentation." hidden="1">{#N/A,#N/A,FALSE,"SUMOPS";#N/A,#N/A,FALSE,"REVCAT";#N/A,#N/A,FALSE,"REV-SUM";#N/A,#N/A,FALSE,"REV-DETAIL";#N/A,#N/A,FALSE,"COS-DETAIL";#N/A,#N/A,FALSE,"PROJ VAR";#N/A,#N/A,FALSE,"C-EXP";#N/A,#N/A,FALSE,"3550";#N/A,#N/A,FALSE,"3551";#N/A,#N/A,FALSE,"3552";#N/A,#N/A,FALSE,"3553";#N/A,#N/A,FALSE,"3554";#N/A,#N/A,FALSE,"3555";#N/A,#N/A,FALSE,"3556";#N/A,#N/A,FALSE,"3557";#N/A,#N/A,FALSE,"3558";#N/A,#N/A,FALSE,"3559";#N/A,#N/A,FALSE,"3560";#N/A,#N/A,FALSE,"3561";#N/A,#N/A,FALSE,"3562";#N/A,#N/A,FALSE,"SUMOPSD";#N/A,#N/A,FALSE,"CASH FLOW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Y01._.Actuals." hidden="1">{"FY01 Specials",#N/A,FALSE,"FY01  Actuals";"FY01 Actuals",#N/A,FALSE,"FY01  Actuals"}</definedName>
    <definedName name="wrn.FY97SBP." hidden="1">{#N/A,#N/A,FALSE,"FY97";#N/A,#N/A,FALSE,"FY98";#N/A,#N/A,FALSE,"FY99";#N/A,#N/A,FALSE,"FY00";#N/A,#N/A,FALSE,"FY01"}</definedName>
    <definedName name="wrn.GASCOND." hidden="1">{"GASCOND",#N/A,FALSE,"CONDENSATE";"CRUDECOND",#N/A,FALSE,"CONDENSATE";"TOTALCOND",#N/A,FALSE,"CONDENSATE"}</definedName>
    <definedName name="wrn.GASODEM." hidden="1">{"monthly",#N/A,FALSE,"GASODEM";"qtr to yr",#N/A,FALSE,"GASODEM"}</definedName>
    <definedName name="wrn.gastos." hidden="1">{#N/A,#N/A,FALSE,"PERSONAL";#N/A,#N/A,FALSE,"explotación";#N/A,#N/A,FALSE,"generales"}</definedName>
    <definedName name="wrn.GCIall." hidden="1">{"gcicash",#N/A,FALSE,"GCIINC";"gciinc",#N/A,FALSE,"GCIINC";"gciexclusa",#N/A,FALSE,"GCIINC";"usatdy",#N/A,FALSE,"GCIINC"}</definedName>
    <definedName name="wrn.General._.OTC.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Geographic._.Trends." hidden="1">{"Geographic P1",#N/A,FALSE,"Division &amp; Geog"}</definedName>
    <definedName name="wrn.GL._.154._.BALANCE." hidden="1">{#N/A,#N/A,FALSE,"BALANCE"}</definedName>
    <definedName name="wrn.GL154._.ISSUES." hidden="1">{#N/A,#N/A,FALSE,"ISSUES"}</definedName>
    <definedName name="wrn.GL154._.RECEIPTS." hidden="1">{#N/A,#N/A,FALSE,"RECEIPTS"}</definedName>
    <definedName name="wrn.GL154._.SALVAGE." hidden="1">{#N/A,#N/A,FALSE,"SALVAGE"}</definedName>
    <definedName name="wrn.GL154._.SYSTEM._.LEDGER._.REPORTS." hidden="1">{#N/A,#N/A,FALSE,"BALANCE";#N/A,#N/A,FALSE,"ISSUES";#N/A,#N/A,FALSE,"RECEIPTS";#N/A,#N/A,FALSE,"SALVAGE"}</definedName>
    <definedName name="wrn.GP." hidden="1">{#N/A,#N/A,FALSE,"TOT GP $";#N/A,#N/A,FALSE,"HWARE GP $";#N/A,#N/A,FALSE,"CONS GP $";#N/A,#N/A,FALSE,"TOTAL GP %";#N/A,#N/A,FALSE,"HWARE GP %";#N/A,#N/A,FALSE,"CONS GP % "}</definedName>
    <definedName name="wrn.GRAPHS." hidden="1">{#N/A,#N/A,FALSE,"ACQ_GRAPHS";#N/A,#N/A,FALSE,"T_1 GRAPHS";#N/A,#N/A,FALSE,"T_2 GRAPHS";#N/A,#N/A,FALSE,"COMB_GRAPHS"}</definedName>
    <definedName name="wrn.gteds.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ndout." hidden="1">{#N/A,#N/A,FALSE,"income st";#N/A,#N/A,FALSE,"cash flow";#N/A,#N/A,FALSE,"bal sheet";#N/A,#N/A,FALSE,"inc. print";#N/A,#N/A,FALSE,"segments"}</definedName>
    <definedName name="wrn.HAUL." hidden="1">{"SURFACE HAUL",#N/A,FALSE,"Haul"}</definedName>
    <definedName name="wrn.Headcount\Backlog." hidden="1">{"Backlog and Headcount",#N/A,FALSE,"Actual"}</definedName>
    <definedName name="wrn.HEAT." hidden="1">{#N/A,#N/A,FALSE,"Heat";#N/A,#N/A,FALSE,"DCF";#N/A,#N/A,FALSE,"LBO";#N/A,#N/A,FALSE,"A";#N/A,#N/A,FALSE,"C";#N/A,#N/A,FALSE,"impd";#N/A,#N/A,FALSE,"Accr-Dilu"}</definedName>
    <definedName name="wrn.heavy." hidden="1">{"heavy",#N/A,FALSE,"CNTRYTYPE"}</definedName>
    <definedName name="wrn.HMO." hidden="1">{#N/A,#N/A,FALSE,"DOS YTD";#N/A,#N/A,FALSE,"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;#N/A,#N/A,FALSE,"115 DOS Kaiser No CA";#N/A,#N/A,FALSE,"115 UR Kaiser No CA";#N/A,#N/A,FALSE,"116 DOS Kaiser So CA";#N/A,#N/A,FALSE,"116 UR Kaiser So CA";#N/A,#N/A,FALSE,"117 DOS Blue Shield";#N/A,#N/A,FALSE,"117 UR Blue Shield";#N/A,#N/A,FALSE,"118 DOS HP of the Redwoods";#N/A,#N/A,FALSE,"118 UR HP of the Redwoods";#N/A,#N/A,FALSE,"120 DOS HPR Medi Prime";#N/A,#N/A,FALSE,"120 UR HPR Medi Prime";#N/A,#N/A,FALSE,"126 DOS Pru Sr Plan No CA";#N/A,#N/A,FALSE,"126 UR Pru Sr Plan No CA";#N/A,#N/A,FALSE,"127 DOS Pru Sr Plan So CA";#N/A,#N/A,FALSE,"127 UR Pru Sr Plan So CA";#N/A,#N/A,FALSE,"137 DOS Aetna MC II";#N/A,#N/A,FALSE,"137 UR Aetna MC II"}</definedName>
    <definedName name="wrn.HOTLIST." hidden="1">{#N/A,#N/A,FALSE,"Hlist_sum";#N/A,#N/A,FALSE,"HotList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mpairment._.Report." hidden="1">{#N/A,#N/A,TRUE,"Impair summary";#N/A,#N/A,TRUE,"Impair allocation";#N/A,#N/A,TRUE,"FA JE";#N/A,#N/A,TRUE,"GL FA balances";#N/A,#N/A,TRUE,"Aircraft";#N/A,#N/A,TRUE,"Appraisal";#N/A,#N/A,TRUE,"Expendables"}</definedName>
    <definedName name="wrn.Import._.figures." hidden="1">{"reports",#N/A,FALSE,"Balance Sheet"}</definedName>
    <definedName name="wrn.Income." hidden="1">{"IncomeStatement",#N/A,FALSE,"Income Statement";"ProductCost",#N/A,FALSE,"Income Statement";"OperatingExpense",#N/A,FALSE,"Income Statement"}</definedName>
    <definedName name="wrn.Income._.Statement." hidden="1">{#N/A,#N/A,FALSE,"Report Print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DEPS." hidden="1">{"page1",#N/A,FALSE,"TIND_CC1";"page2",#N/A,FALSE,"TIND_CC1";"page3",#N/A,FALSE,"TIND_CC1";"page4",#N/A,FALSE,"TIND_CC1";"page5",#N/A,FALSE,"TIND_CC1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_.and._.Growths." hidden="1">{"Product Demands Input",#N/A,TRUE,"PRDEMPOR";"Annual Growth Rates",#N/A,TRUE,"PRDEMPOR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tcobud1." hidden="1">{#N/A,#N/A,FALSE,"SLSBUD"}</definedName>
    <definedName name="wrn.intcobud2." hidden="1">{#N/A,#N/A,FALSE,"SLSBUD"}</definedName>
    <definedName name="wrn.INTEGRAL.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wrn.INTEGRATEDS." hidden="1">{#N/A,#N/A,FALSE,"Sheet1"}</definedName>
    <definedName name="wrn.INTERMEDIATES." hidden="1">{#N/A,#N/A,FALSE,"Sheet1"}</definedName>
    <definedName name="wrn.Internal._.is." hidden="1">{"internal is",#N/A,FALSE,"Model"}</definedName>
    <definedName name="wrn.Internal._.Report._.for._.Martha.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.Totals." hidden="1">{"International Total",#N/A,FALSE,"Sheet1";"Mexico (5)",#N/A,FALSE,"Sheet1";"Mexico (37)",#N/A,FALSE,"Sheet1";"Puerto Rico (10)",#N/A,FALSE,"Sheet1"}</definedName>
    <definedName name="wrn.InterSystem." hidden="1">{"Purchases",#N/A,TRUE,"Sheet1";"Sales",#N/A,TRUE,"Sheet1"}</definedName>
    <definedName name="wrn.INTL._.GROUP." hidden="1">{"INTLGROUP",#N/A,FALSE,"INTL GROUP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Investment._.Summary." hidden="1">{#N/A,#N/A,TRUE,"Summary";#N/A,#N/A,TRUE,"Financials";#N/A,#N/A,TRUE,"Assumptions";#N/A,#N/A,TRUE,"Pro Forma";#N/A,#N/A,TRUE,"Debt";#N/A,#N/A,TRUE,"Amortization";#N/A,#N/A,TRUE,"GG Returns"}</definedName>
    <definedName name="wrn.IPO._.Valuation." hidden="1">{"assumptions",#N/A,FALSE,"Scenario 1";"valuation",#N/A,FALSE,"Scenario 1"}</definedName>
    <definedName name="wrn.IPO._.Valuation.z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ACCOLETTI." hidden="1">{"JACC 2",#N/A,FALSE,"Jaccoletti";"JACC 1",#N/A,FALSE,"Jaccoletti";"JACC 3",#N/A,FALSE,"Jaccoletti";"JACC 4",#N/A,FALSE,"Jaccoletti";"JACC 5",#N/A,FALSE,"Jaccoletti";"JACC 6",#N/A,FALSE,"Jaccoletti";"JACC 7",#N/A,FALSE,"Jaccoletti";"JACC 8",#N/A,FALSE,"Jaccoletti"}</definedName>
    <definedName name="wrn.JAN98." hidden="1">{"INTRON98",#N/A,FALSE,"REVCDLR";"SKB98",#N/A,FALSE,"REVCDLR";"merck98",#N/A,FALSE,"REVCDLR"}</definedName>
    <definedName name="wrn.JANI._.REBATES." hidden="1">{"TOTAL",#N/A,FALSE,"A";"FISCAL94",#N/A,FALSE,"A";"FISCAL95",#N/A,FALSE,"A";"FISCAL96",#N/A,FALSE,"A";"misc page",#N/A,FALSE,"A"}</definedName>
    <definedName name="wrn.JG._.FE._.Dollar." hidden="1">{"JG FE Top",#N/A,FALSE,"JG FE $";"JG FE Bottom",#N/A,FALSE,"JG FE $"}</definedName>
    <definedName name="wrn.JG._.FE._.Yen." hidden="1">{"JG FE Top",#N/A,FALSE,"JG FE ¥";"JG FE Bottom",#N/A,FALSE,"JG FE ¥"}</definedName>
    <definedName name="wrn.JOURNAL._.ENTRIES." hidden="1">{#N/A,#N/A,FALSE,"JE1-1040";#N/A,#N/A,FALSE,"JE8-1126";#N/A,#N/A,FALSE,"JE8-1112";#N/A,#N/A,FALSE,"JE1-1039";#N/A,#N/A,FALSE,"JE1-1005";#N/A,#N/A,FALSE,"JE1-3005";#N/A,#N/A,FALSE,"JE1-1006";#N/A,#N/A,FALSE,"JE1-4006";#N/A,#N/A,FALSE,"JE1-1007";#N/A,#N/A,FALSE,"JE1-3007";#N/A,#N/A,FALSE,"JE8-1117";#N/A,#N/A,FALSE,"JE8-3100";#N/A,#N/A,FALSE,"JE1-1004";#N/A,#N/A,FALSE,"JE1-3004"}</definedName>
    <definedName name="wrn.JTSBudget.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rn.JUNIORS." hidden="1">{#N/A,#N/A,FALSE,"Sheet1"}</definedName>
    <definedName name="wrn.Jury.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st._.Monthly." hidden="1">{#N/A,#N/A,FALSE,"Summary";#N/A,#N/A,FALSE,"Calendar";"Monthly",#N/A,FALSE,"Schedule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vin." hidden="1">{#N/A,#N/A,FALSE,"Sales";#N/A,#N/A,FALSE,"By Customer";#N/A,#N/A,FALSE,"P&amp;L";#N/A,#N/A,FALSE,"Expenses";#N/A,#N/A,FALSE,"BS"}</definedName>
    <definedName name="wrn.Key._.Messages." hidden="1">{"mad0291 - Personal View",#N/A,FALSE,"FEG";#N/A,#N/A,FALSE,"Carolinas";#N/A,#N/A,FALSE,"OH-KY";#N/A,#N/A,FALSE,"Indiana";#N/A,#N/A,FALSE,"Other Retail";#N/A,#N/A,FALSE,"Other "}</definedName>
    <definedName name="wrn.kriall." hidden="1">{"kricash",#N/A,FALSE,"INC";"kriinc",#N/A,FALSE,"INC";"krimiami",#N/A,FALSE,"INC";"kriother",#N/A,FALSE,"INC";"kripapers",#N/A,FALSE,"INC"}</definedName>
    <definedName name="wrn.latbud1." hidden="1">{#N/A,#N/A,FALSE,"SLSBUD"}</definedName>
    <definedName name="wrn.latbud2." hidden="1">{#N/A,#N/A,FALSE,"SLSBUD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_.Summary." hidden="1">{"LBO Summary",#N/A,FALSE,"Summary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E." hidden="1">{#N/A,#N/A,FALSE,"Topline";#N/A,#N/A,FALSE,"LE Sum'99";#N/A,#N/A,FALSE,"Demand Growth"}</definedName>
    <definedName name="wrn.Level._.4." hidden="1">{#N/A,#N/A,FALSE,"Income";#N/A,#N/A,FALSE,"EPS";#N/A,#N/A,FALSE,"Quarterly";#N/A,#N/A,FALSE,"CashFlow";#N/A,#N/A,FALSE,"Regional Income";#N/A,#N/A,FALSE,"Dividend";#N/A,#N/A,FALSE,"Return On Equity";#N/A,#N/A,FALSE,"Financials &amp; Ratios";#N/A,#N/A,FALSE,"Reconciliation";#N/A,#N/A,FALSE,"Volume";#N/A,#N/A,FALSE,"Inventory"}</definedName>
    <definedName name="wrn.Liability\Equity._.Summary." hidden="1">{"Liabilities",#N/A,FALSE,"Actual"}</definedName>
    <definedName name="wrn.light._.sour." hidden="1">{"light sour",#N/A,FALSE,"CNTRYTYPE"}</definedName>
    <definedName name="wrn.Line._.Efficiency." hidden="1">{"Line Efficiency",#N/A,FALSE,"Benchmarking"}</definedName>
    <definedName name="wrn.M1._.Schedules.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wrn.M1._.Schedules._1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wrn.M1._.Schedules._2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wrn.M1._.Schedules._3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wrn.M1._.Schedules._4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wrn.M1._.Schedules._5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wrn.Macro._.Table." hidden="1">{"Macro Table",#N/A,FALSE,"Range Name Locations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." hidden="1">{"Key Indices",#N/A,FALSE,"Key Indices";"CF Traditional Format",#N/A,FALSE,"CF Format";"Direct CF Format",#N/A,FALSE,"Direct CF";"Summary",#N/A,FALSE,"FORMS";"CF SUMMARY",#N/A,FALSE,"CF Summary";"Balance Sheet",#N/A,FALSE,"FORMS";"YTD CASH FLOW",#N/A,FALSE,"FORMS";"CF CURRENT MONTH",#N/A,FALSE,"FORMS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NING." hidden="1">{"MANNING 1",#N/A,FALSE,"Manning";"MANNING 2",#N/A,FALSE,"Manning";"MANNING 3",#N/A,FALSE,"Manning"}</definedName>
    <definedName name="wrn.Manufacturing._.Only." hidden="1">{"Manufacturing",#N/A,FALSE,"Detail Income Statements"}</definedName>
    <definedName name="wrn.Manufacturing._.Only._1" hidden="1">{"Manufacturing",#N/A,FALSE,"Detail Income Statements"}</definedName>
    <definedName name="wrn.Manufacturing._.Only._2" hidden="1">{"Manufacturing",#N/A,FALSE,"Detail Income Statements"}</definedName>
    <definedName name="wrn.Manufacturing._.Only._3" hidden="1">{"Manufacturing",#N/A,FALSE,"Detail Income Statements"}</definedName>
    <definedName name="wrn.Manufacturing._.Only._4" hidden="1">{"Manufacturing",#N/A,FALSE,"Detail Income Statements"}</definedName>
    <definedName name="wrn.Manufacturing._.Only._5" hidden="1">{"Manufacturing",#N/A,FALSE,"Detail Income Statements"}</definedName>
    <definedName name="wrn.MARK.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ster_Income." hidden="1">{"Annual_Income",#N/A,FALSE,"Master Model";"Quarterly_Income",#N/A,FALSE,"Master Model"}</definedName>
    <definedName name="wrn.Memorandum." hidden="1">{#N/A,#N/A,TRUE,"Book Annual";#N/A,#N/A,TRUE,"Tax Annual";#N/A,#N/A,TRUE,"Valuation";#N/A,#N/A,TRUE,"Assumptions"}</definedName>
    <definedName name="wrn.merge." hidden="1">{#N/A,#N/A,FALSE,"IPO";#N/A,#N/A,FALSE,"DCF";#N/A,#N/A,FALSE,"LBO";#N/A,#N/A,FALSE,"MULT_VAL";#N/A,#N/A,FALSE,"Status Quo";#N/A,#N/A,FALSE,"Recap"}</definedName>
    <definedName name="wrn.merger." hidden="1">{"inputs",#N/A,FALSE,"Inputs";"stock",#N/A,FALSE,"Stock_pur";"pool",#N/A,FALSE,"Pooling";"debt",#N/A,FALSE,"Debt_pur";"blend",#N/A,FALSE,"50_50"}</definedName>
    <definedName name="wrn.merger._.BS._.print." hidden="1">{"merger2",#N/A,FALSE,"merger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T._.CLAIMS." hidden="1">{#N/A,#N/A,FALSE,"Met"}</definedName>
    <definedName name="wrn.mexbud1." hidden="1">{#N/A,#N/A,FALSE,"SLSBUD"}</definedName>
    <definedName name="wrn.mexbud2." hidden="1">{#N/A,#N/A,FALSE,"SLSBUD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LL." hidden="1">{"MLM 1",#N/A,FALSE,"Mill";"MLM 2",#N/A,FALSE,"Mill";"MLM 3",#N/A,FALSE,"Mill";"MLM 4",#N/A,FALSE,"Mill";"MLM 5",#N/A,FALSE,"Mill";"MLM 6",#N/A,FALSE,"Mill";"MLM 7",#N/A,FALSE,"Mill";"MLM 8",#N/A,FALSE,"Mill";"MLM 9",#N/A,FALSE,"Mill";"MLM 10",#N/A,FALSE,"Mill";"MLM 11",#N/A,FALSE,"Mill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MERINO." hidden="1">{"MMERINO",#N/A,FALSE,"1) Income Statement (2)"}</definedName>
    <definedName name="wrn.Model." hidden="1">{"Quarterly (Earnings model )",#N/A,FALSE,"Earnings model ";"Annual (Earnings model )",#N/A,FALSE,"Earnings model 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nthly._.CF._.Analysis." hidden="1">{"Balance sheet",#N/A,TRUE,"FORMS";"YTD Cashflow",#N/A,TRUE,"FORMS";"Current Month CF",#N/A,TRUE,"FORMS";"Summary",#N/A,TRUE,"FORMS";"Traditional CF",#N/A,TRUE,"CF Format";"CM CF Comp",#N/A,TRUE,"CM CF COMP";"Receivables",#N/A,TRUE,"Receivables";"Inventory",#N/A,TRUE,"Inventory"}</definedName>
    <definedName name="wrn.MONTHLY._.PROFITABILITY._.REPORT.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2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4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5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reconciliation." hidden="1">{#N/A,#N/A,FALSE,"REC"}</definedName>
    <definedName name="wrn.Monthly._.Report." hidden="1">{"Mwh Monthly Analysis",#N/A,FALSE,"Mwh Analysis";"Burn Monthly Analysis",#N/A,FALSE,"Burned Analysis"}</definedName>
    <definedName name="wrn.Monthly_synergies." hidden="1">{#N/A,#N/A,FALSE,"cover1";#N/A,#N/A,FALSE,"Summary";"Quarterly",#N/A,FALSE,"Detail";"Monthly Actuals",#N/A,FALSE,"Detail";"tar 1998",#N/A,FALSE,"Detail";"SC WCOM only 1998",#N/A,FALSE,"SC-Non-merger";#N/A,#N/A,FALSE,"Stacey august nonmerger";"Summary",#N/A,FALSE,"Tail Circuits";"Summary",#N/A,FALSE,"SATELLITE";"Summary",#N/A,FALSE,"Lease conversions";"Summary",#N/A,FALSE,"UUNET "}</definedName>
    <definedName name="wrn.MORs." hidden="1">{#N/A,#N/A,FALSE,"MOR";#N/A,#N/A,FALSE,"MOR"}</definedName>
    <definedName name="wrn.MTD._.Cashflow." hidden="1">{"mtd_cshflo",#N/A,FALSE,"IFE";"mtd_cshflo",#N/A,FALSE,"SER";"mtd_cshflo",#N/A,FALSE,"PTC";"mtd_cshflo",#N/A,FALSE,"DEL";"mtd_cshflo",#N/A,FALSE,"NORD";"mtd_cshflo",#N/A,FALSE,"ACRX";"mtd_cshflo",#N/A,FALSE,"INV";"mtd_cshflo",#N/A,FALSE,"TVS";"mtd_cshflo",#N/A,FALSE,"FEEL";"mtd_cshflo",#N/A,FALSE,"CORP";"mtd_cshflo",#N/A,FALSE,"CONS"}</definedName>
    <definedName name="wrn.MTD._.Income." hidden="1">{"mtd_income",#N/A,FALSE,"IFE";"mtd_income",#N/A,FALSE,"SER";"mtd_income",#N/A,FALSE,"PTC";"mtd_income",#N/A,FALSE,"DEL";"mtd_income",#N/A,FALSE,"NORD";"mtd_income",#N/A,FALSE,"ACRX";"mtd_income",#N/A,FALSE,"INV";"mtd_income",#N/A,FALSE,"TVS";"mtd_income",#N/A,FALSE,"FEEL";"mtd_income",#N/A,FALSE,"CORP";"mtd_income",#N/A,FALSE,"CONS"}</definedName>
    <definedName name="wrn.MTD._.Income._.Summary." hidden="1">{"MTD Income Summary",#N/A,FALSE,"Actual"}</definedName>
    <definedName name="wrn.N.O.L.." hidden="1">{#N/A,#N/A,FALSE,"91NOLCB";#N/A,#N/A,FALSE,"92NOLCB";#N/A,#N/A,FALSE,"93NOLCB"}</definedName>
    <definedName name="wrn.NA._.Model._.T._.and._.B." hidden="1">{"NA Top",#N/A,FALSE,"NA Model";"NA Bottom",#N/A,FALSE,"NA Model"}</definedName>
    <definedName name="wrn.NA_ULV._.Tand._.B." hidden="1">{"NA Top",#N/A,FALSE,"NA-ULV";"NA Bottom",#N/A,FALSE,"NA-ULV"}</definedName>
    <definedName name="wrn.NCDSM." hidden="1">{"NC DSM",#N/A,FALSE,"SCHEDULE A; NC"}</definedName>
    <definedName name="wrn.ND._.Schedules._.Clean.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et._.Sales._.Only." hidden="1">{"Net Sales",#N/A,FALSE,"Detail Income Statements"}</definedName>
    <definedName name="wrn.Net._.Sales._.Only._1" hidden="1">{"Net Sales",#N/A,FALSE,"Detail Income Statements"}</definedName>
    <definedName name="wrn.Net._.Sales._.Only._2" hidden="1">{"Net Sales",#N/A,FALSE,"Detail Income Statements"}</definedName>
    <definedName name="wrn.Net._.Sales._.Only._3" hidden="1">{"Net Sales",#N/A,FALSE,"Detail Income Statements"}</definedName>
    <definedName name="wrn.Net._.Sales._.Only._4" hidden="1">{"Net Sales",#N/A,FALSE,"Detail Income Statements"}</definedName>
    <definedName name="wrn.Net._.Sales._.Only._5" hidden="1">{"Net Sales",#N/A,FALSE,"Detail Income Statements"}</definedName>
    <definedName name="wrn.NETWORK." hidden="1">{#N/A,#N/A,FALSE,"KPI_PG1";#N/A,#N/A,FALSE,"KPI_PG2";#N/A,#N/A,FALSE,"Rev_by_Type";#N/A,#N/A,FALSE,"CF_ACT";#N/A,#N/A,FALSE,"INV_ACT";#N/A,#N/A,FALSE,"Region";#N/A,#N/A,FALSE,"region2"}</definedName>
    <definedName name="wrn.Neurocrine._.1995._.Dept.._.Budgets." hidden="1">{#N/A,#N/A,TRUE,"Consolidated";#N/A,#N/A,TRUE,"Consolidating";#N/A,#N/A,TRUE,"Corp. Admin";#N/A,#N/A,TRUE,"R&amp;D Admin.";#N/A,#N/A,TRUE,"Immunology";#N/A,#N/A,TRUE,"Neuroscience";#N/A,#N/A,TRUE,"Molec. Bio.";#N/A,#N/A,TRUE,"Peptide Chem.";#N/A,#N/A,TRUE,"Med. Chem.";#N/A,#N/A,TRUE,"Development"}</definedName>
    <definedName name="wrn.NEW." hidden="1">{"Total P&amp;L",#N/A,FALSE,"P&amp;LTECH";"SUMPIPELINE",#N/A,FALSE,"P&amp;LTECH";"REVENUE",#N/A,FALSE,"P&amp;LTECH";"r&amp;d",#N/A,FALSE,"P&amp;LTECH"}</definedName>
    <definedName name="wrn.New._.business." hidden="1">{#N/A,#N/A,FALSE,"Pg 1";#N/A,#N/A,FALSE,"Pg 2";#N/A,#N/A,FALSE,"Pg 3N";#N/A,#N/A,FALSE,"AR MIS";#N/A,#N/A,FALSE,"AR con";#N/A,#N/A,FALSE,"AR sum";#N/A,#N/A,FALSE,"AR Inelig";#N/A,#N/A,FALSE,"AR dil";#N/A,#N/A,FALSE,"AR CM";#N/A,#N/A,FALSE,"AR ship";#N/A,#N/A,FALSE,"AR ver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;#N/A,#N/A,FALSE,"Reports"}</definedName>
    <definedName name="wrn.new._.print.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wrn.new01.Print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wrn.newest." hidden="1">{#N/A,#N/A,TRUE,"TS";#N/A,#N/A,TRUE,"Combo";#N/A,#N/A,TRUE,"FAIR";#N/A,#N/A,TRUE,"RBC";#N/A,#N/A,TRUE,"xxxx"}</definedName>
    <definedName name="wrn.Nico." hidden="1">{#N/A,#N/A,TRUE,"Cover";#N/A,#N/A,TRUE,"Transaction Summary";#N/A,#N/A,TRUE,"Earnings Impact";#N/A,#N/A,TRUE,"accretion dilution"}</definedName>
    <definedName name="wrn.NON." hidden="1">{#N/A,#N/A,FALSE,"Sheet1"}</definedName>
    <definedName name="wrn.NON._.CASH." hidden="1">{"NON CASH 1",#N/A,FALSE,"Non Cash";"NON CASH 2",#N/A,FALSE,"Non Cash";"NON CASH 3",#N/A,FALSE,"Non Cash";"NON CASH 4",#N/A,FALSE,"Non Cash";"NON CASH 5",#N/A,FALSE,"Non Cash";"NON CASH 6",#N/A,FALSE,"Non Cash";"NON CASH 7",#N/A,FALSE,"Non Cash"}</definedName>
    <definedName name="wrn.North._.America._.Set." hidden="1">{"NA Is w Ratios",#N/A,FALSE,"North America";"PF CFlow NA",#N/A,FALSE,"North America";"NA DCF Matrix",#N/A,FALSE,"North America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cala" hidden="1">{#N/A,#N/A,TRUE,"Inv - Alac";#N/A,#N/A,TRUE,"Nuclear Fuel";#N/A,#N/A,TRUE,"Nuclear Invoice";#N/A,#N/A,TRUE,"Sch A - Alachua";#N/A,#N/A,TRUE,"Gen Replace Cap";#N/A,#N/A,TRUE,"SCHED C - Alachua"}</definedName>
    <definedName name="wrn.Ofcr._.Comp._.Stmt._.4." hidden="1">{"Ofcr Comp Stmt 4",#N/A,FALSE,"Ofcr Comp"}</definedName>
    <definedName name="wrn.Ofcr._.Comp._.WP." hidden="1">{"Ofcr Comp WP",#N/A,FALSE,"Ofcr Comp"}</definedName>
    <definedName name="wrn.Officers._.Letter." hidden="1">{#N/A,#N/A,FALSE,"ROFFLTR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ncogene._.Tracking._.Report." hidden="1">{#N/A,#N/A,FALSE,"Oncogene"}</definedName>
    <definedName name="wrn.Oncology." hidden="1">{#N/A,#N/A,FALSE,"Onco";#N/A,#N/A,FALSE,"Taxol";#N/A,#N/A,FALSE,"UFT";#N/A,#N/A,FALSE,"Carb"}</definedName>
    <definedName name="wrn.one." hidden="1">{"page1",#N/A,FALSE,"A";"page2",#N/A,FALSE,"A"}</definedName>
    <definedName name="wrn.one._.case." hidden="1">{"pro forma financials",#N/A,FALSE,"pf parent";"pro forma credit",#N/A,FALSE,"pf parent";"pro forma financials",#N/A,FALSE,"pro forma";"pro forma credit",#N/A,FALSE,"pro forma";"avp",#N/A,FALSE,"AVP"}</definedName>
    <definedName name="wrn.Operating._.Only." hidden="1">{"Operating",#N/A,FALSE,"Detail Income Statements"}</definedName>
    <definedName name="wrn.Operating._.Only._1" hidden="1">{"Operating",#N/A,FALSE,"Detail Income Statements"}</definedName>
    <definedName name="wrn.Operating._.Only._2" hidden="1">{"Operating",#N/A,FALSE,"Detail Income Statements"}</definedName>
    <definedName name="wrn.Operating._.Only._3" hidden="1">{"Operating",#N/A,FALSE,"Detail Income Statements"}</definedName>
    <definedName name="wrn.Operating._.Only._4" hidden="1">{"Operating",#N/A,FALSE,"Detail Income Statements"}</definedName>
    <definedName name="wrn.Operating._.Only._5" hidden="1">{"Operating",#N/A,FALSE,"Detail Income Statements"}</definedName>
    <definedName name="wrn.Opportunity._.Assessment." hidden="1">{#N/A,#N/A,TRUE,"Summary";#N/A,#N/A,TRUE,"Assumptions";#N/A,#N/A,TRUE,"Comparison";#N/A,#N/A,TRUE,"Financials";#N/A,#N/A,TRUE,"Plan v. Act"}</definedName>
    <definedName name="wrn.ORR._.BOOK." hidden="1">{#N/A,#N/A,FALSE,"KPI";#N/A,#N/A,FALSE,"Revenue";#N/A,#N/A,FALSE,"Op_Income";#N/A,#N/A,FALSE,"Net_Income";#N/A,#N/A,FALSE,"Cap Exp";#N/A,#N/A,FALSE,"Cash Flow";#N/A,#N/A,FALSE,"CashF_Act";#N/A,#N/A,FALSE,"Investment";#N/A,#N/A,FALSE,"Inv_Act"}</definedName>
    <definedName name="wrn.OTC._.Market._.Report." hidden="1">{#N/A,#N/A,FALSE,"Sales Graph";#N/A,#N/A,FALSE,"BUC Graph";#N/A,#N/A,FALSE,"P&amp;L - YTD"}</definedName>
    <definedName name="wrn.Other._.Pharm." hidden="1">{#N/A,#N/A,FALSE,"Other";#N/A,#N/A,FALSE,"Ace";#N/A,#N/A,FALSE,"Derm"}</definedName>
    <definedName name="wrn.Others.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wrn.OUTLOOK._.BOOK." hidden="1">{#N/A,#N/A,FALSE,"COVER";#N/A,#N/A,FALSE,"CONTENTS";#N/A,#N/A,FALSE,"1";#N/A,#N/A,FALSE,"2";#N/A,#N/A,FALSE,"2-A";#N/A,#N/A,FALSE,"2-B";#N/A,#N/A,FALSE,"3";#N/A,#N/A,FALSE,"3-A";#N/A,#N/A,FALSE,"4";#N/A,#N/A,FALSE,"4-A";#N/A,#N/A,FALSE,"5";#N/A,#N/A,FALSE,"5-A";#N/A,#N/A,FALSE,"6";#N/A,#N/A,FALSE,"6-A";#N/A,#N/A,FALSE,"7";#N/A,#N/A,FALSE,"7-A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2-A";#N/A,#N/A,FALSE,"33"}</definedName>
    <definedName name="wrn.OUTPUT." hidden="1">{"DCF","UPSIDE CASE",FALSE,"Sheet1";"DCF","BASE CASE",FALSE,"Sheet1";"DCF","DOWNSIDE CASE",FALSE,"Sheet1"}</definedName>
    <definedName name="wrn.OVD." hidden="1">{#N/A,#N/A,FALSE,"OVD Cover";#N/A,#N/A,FALSE,"OVD Summary";#N/A,#N/A,FALSE,"OVD Summ by Region";#N/A,#N/A,FALSE,"OVD Sales &amp; Mgn by region";#N/A,#N/A,FALSE,"OVD Sales &amp; ASP by Region";#N/A,#N/A,FALSE,"OVD Sales &amp; Mgn Trends";#N/A,#N/A,FALSE,"OVD Sales $ Trends";#N/A,#N/A,FALSE,"OVD Sales Unit Trends";#N/A,#N/A,FALSE,"OVD Key Ctry NPR Comp";#N/A,#N/A,FALSE,"OVD Key Ctry NPR trends "}</definedName>
    <definedName name="wrn.Overview._.Reports.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p" hidden="1">{#N/A,#N/A,FALSE,"1";#N/A,#N/A,FALSE,"2";#N/A,#N/A,FALSE,"16 - 17";#N/A,#N/A,FALSE,"18 - 19";#N/A,#N/A,FALSE,"26";#N/A,#N/A,FALSE,"27";#N/A,#N/A,FALSE,"28"}</definedName>
    <definedName name="wrn.p._.450._.spending._.rpt." hidden="1">{"P450 spd rpt",#N/A,FALSE,"NIH P450"}</definedName>
    <definedName name="wrn.P_and_L." hidden="1">{#N/A,#N/A,FALSE,"RMS Base (allocated)";#N/A,#N/A,FALSE,"Humana";#N/A,#N/A,FALSE,"NJRM";#N/A,#N/A,FALSE,"GSNS";#N/A,#N/A,FALSE,"Total"}</definedName>
    <definedName name="wrn.P450._.Monthly._.Variance." hidden="1">{"P450 Monthly Variance",#N/A,FALSE,"NIH P450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1." hidden="1">{"Page 1",#N/A,FALSE,"Sheet1";"Page 2",#N/A,FALSE,"Sheet1"}</definedName>
    <definedName name="wrn.Page._.2." hidden="1">{#N/A,#N/A,FALSE,"Summary"}</definedName>
    <definedName name="wrn.Page._.3a." hidden="1">{#N/A,#N/A,FALSE,"Consolidating P&amp;L Q1"}</definedName>
    <definedName name="wrn.Page._.3b." hidden="1">{#N/A,#N/A,FALSE,"Consolidating P&amp;L Q2"}</definedName>
    <definedName name="wrn.Page._.3c." hidden="1">{#N/A,#N/A,FALSE,"Consolidating P&amp;L Q3"}</definedName>
    <definedName name="wrn.Page._.3d." hidden="1">{#N/A,#N/A,FALSE,"Consolidating P&amp;L Q4"}</definedName>
    <definedName name="wrn.Page._.4." hidden="1">{#N/A,#N/A,FALSE,"Detail Consolidation"}</definedName>
    <definedName name="wrn.Page._.5." hidden="1">{#N/A,#N/A,FALSE,"Detail Consolidation"}</definedName>
    <definedName name="wrn.Page._.6." hidden="1">{#N/A,#N/A,FALSE,"Direct Sales"}</definedName>
    <definedName name="wrn.Page._.7." hidden="1">{#N/A,#N/A,FALSE,"MMD"}</definedName>
    <definedName name="wrn.Page._.8." hidden="1">{#N/A,#N/A,FALSE,"Brann"}</definedName>
    <definedName name="wrn.Page._.9." hidden="1">{#N/A,#N/A,FALSE,"Marketing Services"}</definedName>
    <definedName name="wrn.Page._.9._.10." hidden="1">{#N/A,#N/A,FALSE,"AMZ"}</definedName>
    <definedName name="wrn.Page._.9._.11." hidden="1">{#N/A,#N/A,FALSE,"Administration"}</definedName>
    <definedName name="wrn.Page._.9._.12." hidden="1">{#N/A,#N/A,FALSE,"Detail Consolidation"}</definedName>
    <definedName name="wrn.Page._.9._.13." hidden="1">{#N/A,#N/A,FALSE,"Division Summary"}</definedName>
    <definedName name="wrn.Page._.9._.14." hidden="1">{#N/A,#N/A,FALSE,"Trend Graphs"}</definedName>
    <definedName name="wrn.Page._.B00._.blank._.page." hidden="1">{#N/A,#N/A,FALSE,"Check-Figure Variances"}</definedName>
    <definedName name="wrn.Page._.B01." hidden="1">{#N/A,#N/A,FALSE,"BWO_LLC+REPORT"}</definedName>
    <definedName name="wrn.Page._.B02." hidden="1">{#N/A,#N/A,FALSE,"BWO_LLC+Rep_12m"}</definedName>
    <definedName name="wrn.Page._.B04." hidden="1">{#N/A,#N/A,FALSE,"NSL00MST+NSL Refy Income"}</definedName>
    <definedName name="wrn.Page._.B06." hidden="1">{#N/A,#N/A,FALSE,"NSL00MST+NSL Refy 12 M"}</definedName>
    <definedName name="wrn.Page._.B12." hidden="1">{#N/A,#N/A,FALSE,"RetMMM00+Report"}</definedName>
    <definedName name="wrn.Page._.B13." hidden="1">{#N/A,#N/A,FALSE,"RET00mst+Total"}</definedName>
    <definedName name="wrn.Page._.B14." hidden="1">{#N/A,#N/A,FALSE,"Ret12Frd+Total"}</definedName>
    <definedName name="wrn.Page._.B16." hidden="1">{#N/A,#N/A,FALSE,"Admin";#N/A,#N/A,FALSE,"Boise";#N/A,#N/A,FALSE,"Brigham";#N/A,#N/A,FALSE,"Chubbuck";#N/A,#N/A,FALSE,"Draper";#N/A,#N/A,FALSE,"Harrisville";#N/A,#N/A,FALSE,"Idaho Falls";#N/A,#N/A,FALSE,"Layton";#N/A,#N/A,FALSE,"Logan";#N/A,#N/A,FALSE,"Ogden Wall"}</definedName>
    <definedName name="wrn.Page._.B26." hidden="1">{#N/A,#N/A,FALSE,"Wholesale+W Inc"}</definedName>
    <definedName name="wrn.Page._.B28." hidden="1">{#N/A,#N/A,FALSE,"Wholesale+W Inc 12m"}</definedName>
    <definedName name="wrn.Page._.B29._.blank._.page." hidden="1">{#N/A,#N/A,FALSE,"Check-Figure Variances"}</definedName>
    <definedName name="wrn.Page._.B30." hidden="1">{#N/A,#N/A,FALSE,"SUP00mst+SUMMARY"}</definedName>
    <definedName name="wrn.Page._.B31." hidden="1">{#N/A,#N/A,FALSE,"SUP00mst+TWELVE"}</definedName>
    <definedName name="wrn.Page._.B32._.blank._.page." hidden="1">{#N/A,#N/A,FALSE,"Check-Figure Variances"}</definedName>
    <definedName name="wrn.Page._.B33." hidden="1">{#N/A,#N/A,FALSE,"TRK00MST1+Tran PL"}</definedName>
    <definedName name="wrn.Page._.B34." hidden="1">{#N/A,#N/A,FALSE,"TRK00MST+Tran PL 12 M"}</definedName>
    <definedName name="wrn.Page._.B35._.blank._.page." hidden="1">{#N/A,#N/A,FALSE,"Check-Figure Variances"}</definedName>
    <definedName name="wrn.Page._.B36." hidden="1">{#N/A,#N/A,FALSE,"TRK00MST1+Tran PL"}</definedName>
    <definedName name="wrn.Page._.B37." hidden="1">{#N/A,#N/A,FALSE,"TRK00MST1+Tran PL 12 M"}</definedName>
    <definedName name="wrn.Page._.B38._.blank._.page." hidden="1">{#N/A,#N/A,FALSE,"Check-Figure Variances"}</definedName>
    <definedName name="wrn.Page._.B39." hidden="1">{#N/A,#N/A,FALSE,"Support+Current"}</definedName>
    <definedName name="wrn.Page._.B40." hidden="1">{#N/A,#N/A,FALSE,"Support+12month"}</definedName>
    <definedName name="wrn.Page._.B41._.blank._.page." hidden="1">{#N/A,#N/A,FALSE,"Check-Figure Variances"}</definedName>
    <definedName name="wrn.Page._.B42." hidden="1">{#N/A,#N/A,FALSE,"Admin2+Current"}</definedName>
    <definedName name="wrn.Page._.B43." hidden="1">{#N/A,#N/A,FALSE,"Admin2+12month"}</definedName>
    <definedName name="wrn.Page._.B45." hidden="1">{#N/A,#N/A,FALSE,"BWOabMST+Rep_12m"}</definedName>
    <definedName name="wrn.Page._.B47." hidden="1">{#N/A,#N/A,FALSE,"NSL00MST+CrtBdg"}</definedName>
    <definedName name="wrn.Page._.B53." hidden="1">{#N/A,#N/A,FALSE,"Rab12frd+Total";#N/A,#N/A,FALSE,"Rab12frd+Admin";#N/A,#N/A,FALSE,"Rab12frd+Boise";#N/A,#N/A,FALSE,"Rab12frd+Brigham";#N/A,#N/A,FALSE,"Rab12frd+Chubbuck";#N/A,#N/A,FALSE,"Rab12frd+Draper";#N/A,#N/A,FALSE,"Rab12frd+Harrisville";#N/A,#N/A,FALSE,"Rab12frd+Idaho Falls";#N/A,#N/A,FALSE,"Rab12frd+Layton";#N/A,#N/A,FALSE,"Rab12frd+Logan";#N/A,#N/A,FALSE,"Rab12frd+Ogden Wall"}</definedName>
    <definedName name="wrn.Page._.B75." hidden="1">{#N/A,#N/A,FALSE,"Wholesale+whole"}</definedName>
    <definedName name="wrn.Page._.B77." hidden="1">{#N/A,#N/A,FALSE,"SUP00mst+ActBud"}</definedName>
    <definedName name="wrn.Page._.B79." hidden="1">{#N/A,#N/A,FALSE,"Trkabmst+Tran PL 12 M"}</definedName>
    <definedName name="wrn.Page._.B81." hidden="1">{#N/A,#N/A,FALSE,"Support+Forecasted"}</definedName>
    <definedName name="wrn.Page._.B83." hidden="1">{#N/A,#N/A,FALSE,"Admin2+Forecasted"}</definedName>
    <definedName name="wrn.Page._.B85." hidden="1">{#N/A,#N/A,FALSE,"BuzzTrk+Summary"}</definedName>
    <definedName name="wrn.Page._.B86." hidden="1">{#N/A,#N/A,FALSE,"BuzzTrk+Rev_Mile"}</definedName>
    <definedName name="wrn.Paging._.Compco." hidden="1">{"financials",#N/A,TRUE,"6_30_96";"footnotes",#N/A,TRUE,"6_30_96";"valuation",#N/A,TRUE,"6_30_96"}</definedName>
    <definedName name="wrn.pcldebud1." hidden="1">{#N/A,#N/A,FALSE,"SLSBUD"}</definedName>
    <definedName name="wrn.Period._.And._.YTD." hidden="1">{#N/A,#N/A,FALSE,"SLM - REGION - YTD";#N/A,#N/A,FALSE,"SLM - REGION - PERIOD";#N/A,#N/A,FALSE,"TUNA - REGION - YTD";#N/A,#N/A,FALSE,"TUNA - REGION - PERIOD";#N/A,#N/A,FALSE,"S&amp;H - REGION - YTD";#N/A,#N/A,FALSE,"S&amp;H - REGION - PERIOD";#N/A,#N/A,FALSE,"SPECIALTIES";#N/A,#N/A,FALSE,"TL SEAFOOD";#N/A,#N/A,FALSE,"Ret Price"}</definedName>
    <definedName name="wrn.Phaco." hidden="1">{#N/A,#N/A,FALSE,"Phaco Cover";#N/A,#N/A,FALSE,"Phaco Summary";#N/A,#N/A,FALSE,"Phaco Summ by Region";#N/A,#N/A,FALSE,"Phaco Sales &amp; Mgn by region";#N/A,#N/A,FALSE,"Phaco Sales &amp; ASP by Region";#N/A,#N/A,FALSE,"Phaco Sales &amp; Mgn Trends";#N/A,#N/A,FALSE,"Phaco Sales $ Trends";#N/A,#N/A,FALSE,"Phaco Sales Unit Trends";#N/A,#N/A,FALSE,"Phaco placements";#N/A,#N/A,FALSE,"Phaco Key Ctry NPR Comp";#N/A,#N/A,FALSE,"Phaco Key Ctry NPR trends ";#N/A,#N/A,FALSE,"Phaco Sales Detail"}</definedName>
    <definedName name="wrn.Pharm._.Market._.Report.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L." hidden="1">{"20 Years",#N/A,FALSE,"P&amp;Ls";"2001",#N/A,FALSE,"P&amp;Ls"}</definedName>
    <definedName name="wrn.PL1._.print." hidden="1">{"PL11",#N/A,FALSE,"input"}</definedName>
    <definedName name="wrn.PLAN." hidden="1">{"AZO Inter BS",#N/A,FALSE,"Sheet1";"AZO Mexico BS",#N/A,FALSE,"Sheet1";"AZO PR BS",#N/A,FALSE,"Sheet1"}</definedName>
    <definedName name="wrn.Portrait._.letter._.is." hidden="1">{"portrait letter is",#N/A,FALSE,"Model"}</definedName>
    <definedName name="wrn.ppp" hidden="1">{#N/A,#N/A,FALSE,"1";#N/A,#N/A,FALSE,"2";#N/A,#N/A,FALSE,"16 - 17";#N/A,#N/A,FALSE,"18 - 19";#N/A,#N/A,FALSE,"26";#N/A,#N/A,FALSE,"27";#N/A,#N/A,FALSE,"28"}</definedName>
    <definedName name="wrn.PrimeCo." hidden="1">{"print 1",#N/A,FALSE,"PrimeCo PCS";"print 2",#N/A,FALSE,"PrimeCo PCS";"valuation",#N/A,FALSE,"PrimeCo PCS"}</definedName>
    <definedName name="wrn.prin2._.all." hidden="1">{#N/A,#N/A,FALSE,"Pharm";#N/A,#N/A,FALSE,"WWCM"}</definedName>
    <definedName name="wrn.prin3" hidden="1">{#N/A,#N/A,FALSE,"Pharm";#N/A,#N/A,FALSE,"WWCM"}</definedName>
    <definedName name="wrn.print" hidden="1">{#N/A,#N/A,FALSE,"Pharm";#N/A,#N/A,FALSE,"WWCM"}</definedName>
    <definedName name="wrn.print.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.1_8.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9_16.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ALL." hidden="1">{#N/A,#N/A,FALSE,"Pharm";#N/A,#N/A,FALSE,"WWCM"}</definedName>
    <definedName name="wrn.Print._.All._.Dist._.Letters.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hidden="1">{"summary1",#N/A,FALSE,"Summary of Values";"developed valuation",#N/A,FALSE,"Valuation Analysis";"inprocess valuation",#N/A,FALSE,"Valuation Analysis";"trademark1",#N/A,FALSE,"Trademark(s) and Trade Name(s)";"developed income statement",#N/A,FALSE,"Abbreviated Income Statement";"inprocess income statement",#N/A,FALSE,"Abbreviated Income Statement";"revenue detail 1",#N/A,FALSE,"Revenue Detail";"revenue detail 2",#N/A,FALSE,"Revenue Detail";"revenue detail 3",#N/A,FALSE,"Revenue Detail";"revenue detail 4",#N/A,FALSE,"Revenue Detail";"contributory1",#N/A,FALSE,"Contributory Assets Detail";"contributory2",#N/A,FALSE,"Contributory Assets Detail";"weighted average returns",#N/A,FALSE,"WACC and WARA";"fixed asset detail",#N/A,FALSE,"Fixed Asset Detail";"customer base",#N/A,FALSE,"customer_base";"customer base perf estimates",#N/A,FALSE,"customer_base"}</definedName>
    <definedName name="wrn.PRINT._.ALL.2" hidden="1">{#N/A,#N/A,FALSE,"Pharm";#N/A,#N/A,FALSE,"WWCM"}</definedName>
    <definedName name="wrn.print._.all2" hidden="1">{#N/A,#N/A,FALSE,"Pharm";#N/A,#N/A,FALSE,"WWCM"}</definedName>
    <definedName name="wrn.Print._.Europe._.TandB." hidden="1">{"Print Top",#N/A,FALSE,"Europe Model";"Print Bottom",#N/A,FALSE,"Europe Model"}</definedName>
    <definedName name="wrn.Print._.FE._.T._.and._.B." hidden="1">{"Far East Top",#N/A,FALSE,"FE Model";"Far East Bottom",#N/A,FALSE,"FE Model"}</definedName>
    <definedName name="wrn.print._.graphs." hidden="1">{"cap_structure",#N/A,FALSE,"Graph-Mkt Cap";"price",#N/A,FALSE,"Graph-Price";"ebit",#N/A,FALSE,"Graph-EBITDA";"ebitda",#N/A,FALSE,"Graph-EBITDA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.1." hidden="1">{"Five Year",#N/A,FALSE,"Summary (2)";"Month 1 and Years",#N/A,FALSE,"Cash Budget"}</definedName>
    <definedName name="wrn.Print._.Pages." hidden="1">{#N/A,#N/A,FALSE,"Page 1";#N/A,#N/A,FALSE,"Page 2";#N/A,#N/A,FALSE,"Page 3";#N/A,#N/A,FALSE,"Page 4";#N/A,#N/A,FALSE,"Page 5"}</definedName>
    <definedName name="wrn.print._.parent._.cases.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raw._.data._.entry." hidden="1">{"inputs raw data",#N/A,TRUE,"INPUT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standalone." hidden="1">{"standalone1",#N/A,FALSE,"DCFBase";"standalone2",#N/A,FALSE,"DCFBase"}</definedName>
    <definedName name="wrn.print._.standalone.2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._.ulster._.cases.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WHOLE._.LOT." hidden="1">{"35ECN INPUT SHEET",#N/A,FALSE,"35ECN";"35ECN OUTPUT SHEET",#N/A,FALSE,"35ECN";"16ECN INPUT SHEET",#N/A,FALSE,"16ECN ";"16ECN OUTPUT SHEET",#N/A,FALSE,"16ECN ";"OTHER ECN SHEET",#N/A,FALSE,"Other ECN";"SPU ECN INPUT SHEET",#N/A,FALSE,"ECN SPU";"SPU ECN OUTPUT SHEET",#N/A,FALSE,"ECN SPU";"SPU ECP INPUT SHEET",#N/A,FALSE,"ECP SPU";"SPU ECP OUTPUT SHEET",#N/A,FALSE,"ECP SPU";"SPU DISTRIBUTION INPUT SHEET",#N/A,FALSE,"Dist Prod SPU";"SPU DISTRIBUTION OUTPUT SHEET",#N/A,FALSE,"Dist Prod SPU"}</definedName>
    <definedName name="wrn.print._all1." hidden="1">{#N/A,#N/A,FALSE,"Pharm";#N/A,#N/A,FALSE,"WWCM"}</definedName>
    <definedName name="wrn.Print_All." hidden="1">{#N/A,#N/A,FALSE,"Full year analysis - CLIENTCOPY";#N/A,#N/A,FALSE,"Cash flow - CLIENT COPY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hidden="1">{"CSC_1",#N/A,FALSE,"CSC Outputs";"CSC_2",#N/A,FALSE,"CSC Outputs"}</definedName>
    <definedName name="wrn.Print_CSC.2" hidden="1">{"CSC_1",#N/A,FALSE,"CSC Outputs";"CSC_2",#N/A,FALSE,"CSC Outputs"}</definedName>
    <definedName name="wrn.Print_CSC2" hidden="1">{"CSC_1",#N/A,FALSE,"CSC Outputs";"CSC_2",#N/A,FALSE,"CSC Outputs"}</definedName>
    <definedName name="wrn.Print_Inputs." hidden="1">{"Inputs_1",#N/A,FALSE,"Inputs";"Inputs_2",#N/A,FALSE,"Inputs";"Inputs_3",#N/A,FALSE,"Inputs";"Inputs_4",#N/A,FALSE,"Inputs"}</definedName>
    <definedName name="wrn.Print_Macro." hidden="1">{"Inputs",#N/A,TRUE,"Inputs";"Rockies",#N/A,TRUE,"Rockies";"Southern",#N/A,TRUE,"Southern";"Cascades",#N/A,TRUE,"Cascades";"Land_Sales",#N/A,TRUE,"LandSales";"Lumber_NW",#N/A,TRUE,"Lumber NW";"Plywood",#N/A,TRUE,"Plywood";"MDF",#N/A,TRUE,"MDF";"Chips",#N/A,TRUE,"Chips";"Lumber_South",#N/A,TRUE,"Lumber South";"Plywood_South",#N/A,TRUE,"Plywood South";"Consol",#N/A,TRUE,"Consol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2" hidden="1">{#N/A,#N/A,FALSE,"Pharm";#N/A,#N/A,FALSE,"WWCM"}</definedName>
    <definedName name="wrn.printall." hidden="1">{"output","fiftysix",FALSE,"mergerplans";"inputs",#N/A,FALSE,"mergerplans";"output","sixtyfive",FALSE,"mergerplans";"output","seventy",FALSE,"mergerplans"}</definedName>
    <definedName name="wrn.PrintExhibits." hidden="1">{"EXHSPortrait1",#N/A,FALSE,"EXHIBITS";"EXHSLandscape",#N/A,FALSE,"EXHIBITS";"EXHSPortrait2",#N/A,FALSE,"EXHIBITS";"EXHSPortrait3",#N/A,FALSE,"EXHIBITS";"EXHSPortrait4",#N/A,FALSE,"EXHIBITS"}</definedName>
    <definedName name="wrn.Printout." hidden="1">{"page1",#N/A,FALSE,"Casual RLE";"page2",#N/A,FALSE,"Casual RLE"}</definedName>
    <definedName name="wrn.printqtr." hidden="1">{"nytasecond",#N/A,FALSE,"NYTQTRS";"nytafirst",#N/A,FALSE,"NYTQTRS";"nytathird",#N/A,FALSE,"NYTQTRS";"nytafourth",#N/A,FALSE,"NYTQTRS";"nytafull",#N/A,FALSE,"NYTQTRS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UCT._.GROUP." hidden="1">{"PRODUCTGROUP",#N/A,FALSE,"PRODUCT GROUP"}</definedName>
    <definedName name="wrn.Production._.Plan." hidden="1">{#N/A,#N/A,TRUE,"Summary";#N/A,#N/A,TRUE,"Calendar";"Weekly",#N/A,TRUE,"Schedule";"Monthly",#N/A,TRUE,"Schedule"}</definedName>
    <definedName name="wrn.products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fit._.p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Summary." hidden="1">{#N/A,#N/A,FALSE,"PS"}</definedName>
    <definedName name="wrn.Profit._.V._.LY.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Prior._.Fcst..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r" hidden="1">{#N/A,#N/A,FALSE,"Pharm";#N/A,#N/A,FALSE,"WWCM"}</definedName>
    <definedName name="wrn.Pulp.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rchase._.order." hidden="1">{#N/A,#N/A,FALSE,"Front";#N/A,#N/A,FALSE,"Back"}</definedName>
    <definedName name="wrn.Q_Statistics_NME." hidden="1">{"Q_Statistics_NME",#N/A,FALSE,"NME"}</definedName>
    <definedName name="wrn.Q1." hidden="1">{"Q.1",#N/A,FALSE,"EARNRL";"Q.1",#N/A,FALSE,"tie_out"}</definedName>
    <definedName name="wrn.Q2." hidden="1">{"Q.2",#N/A,FALSE,"EARNRL";"Q.2",#N/A,FALSE,"tie_out"}</definedName>
    <definedName name="wrn.Q3" hidden="1">{"Q.2",#N/A,FALSE,"EARNRL";"Q.2",#N/A,FALSE,"tie_out"}</definedName>
    <definedName name="wrn.Q3." hidden="1">{"Q.3",#N/A,FALSE,"EARNRL";"Q.3",#N/A,FALSE,"tie_out"}</definedName>
    <definedName name="wrn.Q4." hidden="1">{"Q.4",#N/A,FALSE,"EARNRL";"Q.4",#N/A,FALSE,"tie_out"}</definedName>
    <definedName name="wrn.QTD._.Cashflow." hidden="1">{"qtd_cashflo",#N/A,FALSE,"IFE";"qtd_cashflo",#N/A,FALSE,"SER";"qtd_cashflo",#N/A,FALSE,"PTC";"qtd_cashflo",#N/A,FALSE,"DEL";"qtd_cashflo",#N/A,FALSE,"NORD";"qtd_cashflo",#N/A,FALSE,"ACRX";"qtd_cashflo",#N/A,FALSE,"INV";"qtd_cashflo",#N/A,FALSE,"TVS";"qtd_cashflo",#N/A,FALSE,"FEEL";"qtd_cashflo",#N/A,FALSE,"CORP";"qtd_cashflo",#N/A,FALSE,"CONS"}</definedName>
    <definedName name="wrn.QTD._.Income." hidden="1">{"qtd_income",#N/A,FALSE,"IFE";"qtd_income",#N/A,FALSE,"SER";"qtd_income",#N/A,FALSE,"PTC";"qtd_income",#N/A,FALSE,"DEL";"qtd_income",#N/A,FALSE,"NORD";"qtd_income",#N/A,FALSE,"ACRX";"qtd_income",#N/A,FALSE,"INV";"qtd_income",#N/A,FALSE,"TVS";"qtd_income",#N/A,FALSE,"FEEL";"qtd_income",#N/A,FALSE,"CORP";"qtd_income",#N/A,FALSE,"CONS"}</definedName>
    <definedName name="wrn.QTD._.Income._.Summary." hidden="1">{"QTD Income Summary",#N/A,FALSE,"Actual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uality._.Overview." hidden="1">{#N/A,#N/A,FALSE,"summary";#N/A,#N/A,FALSE,"Input"}</definedName>
    <definedName name="wrn.Quarterly." hidden="1">{"Payroll Qtr 94",#N/A,FALSE,"Personnel Expenses";"Payroll Qtr 95",#N/A,FALSE,"Personnel Expenses";"Payroll Qtr 96",#N/A,FALSE,"Personnel Expenses";"Relo Qtr 95",#N/A,FALSE,"Personnel Expenses";"Relo Qtr 96",#N/A,FALSE,"Personnel Expenses";"Statistics Qtr 94",#N/A,FALSE,"Personnel Expenses";"Statistics Qtr 95",#N/A,FALSE,"Personnel Expenses";"Statistics Qtr 96",#N/A,FALSE,"Personnel Expenses";"Summary Qtr 94",#N/A,FALSE,"Personnel Expenses";"Summary Qtr 95",#N/A,FALSE,"Personnel Expenses";"Summary Qtr 96",#N/A,FALSE,"Personnel Expenses"}</definedName>
    <definedName name="wrn.Quarterly._.Actuals." hidden="1">{"IS Quarterly Actuals",#N/A,FALSE,"QTR IS";"CF Quarterly Actuals",#N/A,FALSE,"QTR CF";"BS Quarterly Actuals",#N/A,FALSE,"QTR BS"}</definedName>
    <definedName name="wrn.Quarterly._.reconciliation." hidden="1">{#N/A,#N/A,FALSE,"REC"}</definedName>
    <definedName name="wrn.Quarterly_AMI." hidden="1">{"Quarterly_AMI",#N/A,FALSE,"AMI"}</definedName>
    <definedName name="wrn.Quarterly_NME." hidden="1">{"Quarterly_NME",#N/A,FALSE,"NME"}</definedName>
    <definedName name="wrn.Quarterly_THC." hidden="1">{"Quarterly_THC",#N/A,FALSE,"Tenet"}</definedName>
    <definedName name="wrn.QUICK." hidden="1">{"new base",#N/A,FALSE,"BP wo sections";"investment w/o areas",#N/A,FALSE,"BP wo sections";"total w/o areas",#N/A,FALSE,"BP wo sections"}</definedName>
    <definedName name="wrn.quick01." hidden="1">{"new base",#N/A,FALSE,"BP wo sections";"investment w/o areas",#N/A,FALSE,"BP wo sections";"total w/o areas",#N/A,FALSE,"BP wo sections"}</definedName>
    <definedName name="wrn.R_D._.Tax._.Services." hidden="1">{#N/A,#N/A,FALSE,"R&amp;D Quick Calc";#N/A,#N/A,FALSE,"DOE Fee Schedule"}</definedName>
    <definedName name="wrn.Range._.Table." hidden="1">{"Range Table",#N/A,FALSE,"Range Name Locations"}</definedName>
    <definedName name="wrn.Range1" hidden="1">{"Range Table",#N/A,FALSE,"Range Name Locations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R." hidden="1">{"RAR Financial Highlights",#N/A,FALSE,"RA Slides";"RAR Income Statement",#N/A,FALSE,"RA IS";"RAR Balance Sheet",#N/A,FALSE,"RA BS";"RAR CF Statement",#N/A,FALSE,"RA CF";"RAR Comps",#N/A,FALSE,"RA Comp"}</definedName>
    <definedName name="wrn.Rate._.Reports." hidden="1">{#N/A,#N/A,FALSE,"Monthly Rate By Activity";#N/A,#N/A,FALSE,"Hourly Rate By Activity";#N/A,#N/A,FALSE,"Monthly Rate By Custom Resource";#N/A,#N/A,FALSE,"Hourly Rate By Custom Resource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._.Tables1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ios._.only." hidden="1">{"ratios2",#N/A,FALSE,"Ratios"}</definedName>
    <definedName name="wrn.Receipt._.Stats." hidden="1">{"CM Dollars",#N/A,FALSE,"Rec Dollars";"YTD Dollars",#N/A,FALSE,"Rec Dollars";"CM Rec Stats",#N/A,FALSE,"Rec Dollars";"YTD Rec Stats",#N/A,FALSE,"Rec Dollars"}</definedName>
    <definedName name="wrn.RECONCILIATION._.REPORT." hidden="1">{#N/A,#N/A,FALSE,"GENERAL INFO &amp; INPUT";#N/A,#N/A,FALSE,"FORM  E - 500";#N/A,#N/A,FALSE,"FORM  E - 536";#N/A,#N/A,FALSE,"FORM  E - 543";#N/A,#N/A,FALSE,"MECK PUBLIC TRANS TAX - RECON";#N/A,#N/A,FALSE,"MECK PUB TRANS CK REQ- RECON";#N/A,#N/A,FALSE,"RECON REPORT";#N/A,#N/A,FALSE,"RECON ALLOC";#N/A,#N/A,FALSE,"RECON JE";#N/A,#N/A,FALSE,"RECON WTR";#N/A,#N/A,FALSE,"ACCT RECON";#N/A,#N/A,FALSE,"ACTIVITY";#N/A,#N/A,FALSE,"ACTUAL"}</definedName>
    <definedName name="wrn.REFINERY." hidden="1">{"Padd I to III",#N/A,FALSE,"REFINERY";"Padd IV to US",#N/A,FALSE,"REFINERY";"Crude Balance I",#N/A,FALSE,"REFINERY";"Crude Balance II",#N/A,FALSE,"REFINERY"}</definedName>
    <definedName name="wrn.Refractive._.IOLs." hidden="1">{#N/A,#N/A,FALSE,"Refr IOL Cover";#N/A,#N/A,FALSE,"Refr IOL  Summary";#N/A,#N/A,FALSE,"Refr IOL Summ by Region";#N/A,#N/A,FALSE,"Refr IOL Sales &amp; Mgn by region";#N/A,#N/A,FALSE,"Refr IOL Sales &amp; ASP by Region";#N/A,#N/A,FALSE,"Refr IOL Sales &amp; Mgn Trends";#N/A,#N/A,FALSE,"Refr IOL Sales $ Trends";#N/A,#N/A,FALSE,"Refr IOL Sales Unit Trends";#N/A,#N/A,FALSE,"Refr IOL Key Ctry NPR Comp";#N/A,#N/A,FALSE,"Refr IOL Key Ctry NPR trends "}</definedName>
    <definedName name="wrn.region." hidden="1">{"Region",#N/A,FALSE,"CNTRYTYPE"}</definedName>
    <definedName name="wrn.RELEVANTSHEETS." hidden="1">{#N/A,#N/A,FALSE,"AD_Purch";#N/A,#N/A,FALSE,"Projections";#N/A,#N/A,FALSE,"DCF";#N/A,#N/A,FALSE,"Mkt Val"}</definedName>
    <definedName name="wrn.report." hidden="1">{"report",#N/A,FALSE,"dataBase"}</definedName>
    <definedName name="wrn.report._.set._.with._.311." hidden="1">{"summary report",#N/A,FALSE,"SUMMARY REPORT";"salary model ytd",#N/A,FALSE,"SALARY MODEL - YTD";"salary model mtd",#N/A,FALSE,"SALARY MODEL - MTD";"detail 311",#N/A,FALSE,"311 ACTUAL"}</definedName>
    <definedName name="wrn.report._.set._.without._.311." hidden="1">{"summary report",#N/A,FALSE,"SUMMARY REPORT";"salary model ytd",#N/A,FALSE,"SALARY MODEL - YTD";"salary model mtd",#N/A,FALSE,"SALARY MODEL - MTD"}</definedName>
    <definedName name="wrn.report.xls.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_Page." hidden="1">{"Annual_Income",#N/A,FALSE,"Report Page";"Balance_Cash_Flow",#N/A,FALSE,"Report Page";"Quarterly_Income",#N/A,FALSE,"Report Page"}</definedName>
    <definedName name="wrn.report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#N/A,#N/A,TRUE,"SUMMARY";#N/A,#N/A,TRUE,"Calendar";#N/A,#N/A,TRUE,"PRODUCTION PLAN"}</definedName>
    <definedName name="wrn.Reports2." hidden="1">{"NI2",#N/A,FALSE,"Sum - Exp";"Revenue2",#N/A,FALSE,"Sum - Exp";"Headcount2",#N/A,FALSE,"Sum - Exp";"Pipeline2",#N/A,FALSE,"Sum - Exp";"expenses",#N/A,FALSE,"Sum - Exp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Tracking._.Summary." hidden="1">{"Tracking Revenue",#N/A,FALSE,"(NU)Tracking Summary"}</definedName>
    <definedName name="wrn.review." hidden="1">{"review",#N/A,FALSE,"FACTSHT"}</definedName>
    <definedName name="wrn.Review._.all." hidden="1">{#N/A,#N/A,FALSE,"Pg 1";#N/A,#N/A,FALSE,"Pg 2";#N/A,#N/A,FALSE,"Pg 3R";#N/A,#N/A,FALSE,"AR MIS";#N/A,#N/A,FALSE,"AR con";#N/A,#N/A,FALSE,"AR sum";#N/A,#N/A,FALSE,"AR Inelig";#N/A,#N/A,FALSE,"AR dil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}</definedName>
    <definedName name="wrn.review1." hidden="1">{"review",#N/A,FALSE,"FACTSHT"}</definedName>
    <definedName name="wrn.Rewetters." hidden="1">{#N/A,#N/A,FALSE,"EC Rewetters Cover";#N/A,#N/A,FALSE,"EC Rewetters Summary";#N/A,#N/A,FALSE,"EC Rewetters Summ by Region";#N/A,#N/A,FALSE,"EC Rewett Sales &amp; Mgn by region";#N/A,#N/A,FALSE,"EC Rewett Sales &amp; ASP by Region";#N/A,#N/A,FALSE,"EC Rewetters Sales &amp; Mgn Trends";#N/A,#N/A,FALSE,"EC Rewetters Sales $ Trends";#N/A,#N/A,FALSE,"EC Rewetters Sales Unit Trends";#N/A,#N/A,FALSE,"EC Rewetter Key Ctry Sales Comp";#N/A,#N/A,FALSE,"EC Rewet Key Ctry sales trends "}</definedName>
    <definedName name="wrn.Rippert.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isk._.Reserves." hidden="1">{#N/A,#N/A,TRUE,"Reserves";#N/A,#N/A,TRUE,"Graphs"}</definedName>
    <definedName name="wrn.RMD._.Overview._.Report." hidden="1">{#N/A,#N/A,TRUE,"BudgetHighlights";#N/A,#N/A,TRUE,"RegionComparison";#N/A,#N/A,TRUE,"Line of Business"}</definedName>
    <definedName name="wrn.RONA." hidden="1">{"Rona 12 Month",#N/A,FALSE,"FORMS";"NFA",#N/A,FALSE,"FORMS"}</definedName>
    <definedName name="wrn.royalty." hidden="1">{"intron",#N/A,FALSE,"REVCDLR";"merck",#N/A,FALSE,"REVCDLR";"skb",#N/A,FALSE,"REVCDLR"}</definedName>
    <definedName name="wrn.royalty._.plan._.1998." hidden="1">{"LICENSEE SALES",#N/A,FALSE,"LICENSEE8_13_97";"Sales and royalties",#N/A,FALSE,"LICENSEE8_13_97";"sales summary",#N/A,FALSE,"LICENSEE8_13_97";"royalty plan",#N/A,FALSE,"8_14_97lrp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PROJECT." hidden="1">{"MT1",#N/A,FALSE,"RA_SL";"MT2",#N/A,FALSE,"RA_SL";"MT3",#N/A,FALSE,"RA_SL";"MT4",#N/A,FALSE,"RA_SL";"MT5",#N/A,FALSE,"RA_SL";"MT7",#N/A,FALSE,"RA_SL";"MT16",#N/A,FALSE,"RA_SL";"MT17",#N/A,FALSE,"RA_SL";"MT18",#N/A,FALSE,"RA_SL";"MT19",#N/A,FALSE,"RA_SL";"MT20",#N/A,FALSE,"RA_SL";"MT21",#N/A,FALSE,"RA_SL";"MT22",#N/A,FALSE,"RA_SL";"MT23",#N/A,FALSE,"RA_SL";"MT24",#N/A,FALSE,"RA_SL";"MT25",#N/A,FALSE,"RA_SL";"MT26",#N/A,FALSE,"RA_SL";"MT27",#N/A,FALSE,"RA_SL";"MT28",#N/A,FALSE,"RA_SL";"MT29",#N/A,FALSE,"RA_SL"}</definedName>
    <definedName name="wrn.RRSUMMARY." hidden="1">{"RRSUMMARY",#N/A,FALSE,"RA_SL"}</definedName>
    <definedName name="wrn.sales." hidden="1">{"sales",#N/A,FALSE,"Sales";"sales existing",#N/A,FALSE,"Sales";"sales rd1",#N/A,FALSE,"Sales";"sales rd2",#N/A,FALSE,"Sales"}</definedName>
    <definedName name="wrn.SAMPLE." hidden="1">{#N/A,#N/A,TRUE,"Crude";#N/A,#N/A,TRUE,"Products"}</definedName>
    <definedName name="wrn.Sapolsky._.Tracking._.Report." hidden="1">{"sapolskytracking",#N/A,FALSE,"Sapolsky"}</definedName>
    <definedName name="wrn.SATELLITES." hidden="1">{"SATT 1_2",#N/A,FALSE,"Satellite Pits";"SATT 1",#N/A,FALSE,"Satellite Pits";"SATT 2",#N/A,FALSE,"Satellite Pits";"SATT 3",#N/A,FALSE,"Satellite Pits";"SATT 4",#N/A,FALSE,"Satellite Pits";"SATT 5",#N/A,FALSE,"Satellite Pits";"SATT 6",#N/A,FALSE,"Satellite Pits";"SATT 7",#N/A,FALSE,"Satellite Pits"}</definedName>
    <definedName name="wrn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SC._.Sales._.Tax._.Return." hidden="1">{#N/A,#N/A,FALSE,"INPUT AND CALCS";#N/A,#N/A,FALSE,"REPORT";#N/A,#N/A,FALSE,"CK REQUSITION"}</definedName>
    <definedName name="wrn.SCDSM." hidden="1">{"SC DSM",#N/A,FALSE,"SCHEDULE A; SC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edule._.2c." hidden="1">{"Schedule 2c",#N/A,FALSE,"SCHEDULE2c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M." hidden="1">{"SchMpg1",#N/A,FALSE,"TR Sch M";"SchMpg2",#N/A,FALSE,"TR Sch M"}</definedName>
    <definedName name="wrn.SD1" hidden="1">{#N/A,#N/A,FALSE,"F96AOP3";#N/A,#N/A,FALSE,"summary"}</definedName>
    <definedName name="wrn.SDAAR012." hidden="1">{#N/A,#N/A,FALSE,"F96AOP3";#N/A,#N/A,FALSE,"summary"}</definedName>
    <definedName name="wrn.sdaar013" hidden="1">{#N/A,#N/A,FALSE,"F96AOP3";#N/A,#N/A,FALSE,"summary"}</definedName>
    <definedName name="wrn.SECOND._.SEMI._.MONTHLY._.PAYMENT." hidden="1">{#N/A,#N/A,FALSE,"PAY2 REPORT";#N/A,#N/A,FALSE,"PAY2 ALLOC";#N/A,#N/A,FALSE,"PAY 2 JE";#N/A,#N/A,FALSE,"PAY 2 WTR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egment._.EPS." hidden="1">{"segment_EPS",#N/A,FALSE,"TXTCOMPS"}</definedName>
    <definedName name="wrn.Selling._.Only." hidden="1">{"Selling",#N/A,FALSE,"Detail Income Statements"}</definedName>
    <definedName name="wrn.Selling._.Only._1" hidden="1">{"Selling",#N/A,FALSE,"Detail Income Statements"}</definedName>
    <definedName name="wrn.Selling._.Only._2" hidden="1">{"Selling",#N/A,FALSE,"Detail Income Statements"}</definedName>
    <definedName name="wrn.Selling._.Only._3" hidden="1">{"Selling",#N/A,FALSE,"Detail Income Statements"}</definedName>
    <definedName name="wrn.Selling._.Only._4" hidden="1">{"Selling",#N/A,FALSE,"Detail Income Statements"}</definedName>
    <definedName name="wrn.Selling._.Only._5" hidden="1">{"Selling",#N/A,FALSE,"Detail Income Statements"}</definedName>
    <definedName name="wrn.SENIORS." hidden="1">{#N/A,#N/A,FALSE,"Sheet1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HORT." hidden="1">{"CREDIT STATISTICS",#N/A,FALSE,"STATS";"CF_AND_IS",#N/A,FALSE,"PLAN";"BALSHEET",#N/A,FALSE,"BALANCE SHEET"}</definedName>
    <definedName name="wrn.Shunts." hidden="1">{#N/A,#N/A,FALSE,"Shunts Cover";#N/A,#N/A,FALSE,"Shunts Summary";#N/A,#N/A,FALSE,"Shunts Summ by Region";#N/A,#N/A,FALSE,"Shunts Sales &amp; Mgn by region";#N/A,#N/A,FALSE,"Shunts Sales &amp; Mgn Trends";#N/A,#N/A,FALSE,"Shunts Key Ctry NPR Comp";#N/A,#N/A,FALSE,"Shunts Key Ctry NPR trends "}</definedName>
    <definedName name="wrn.sim2resolve" hidden="1">{#N/A,#N/A,FALSE,"SIM95"}</definedName>
    <definedName name="wrn.SIM95." hidden="1">{#N/A,#N/A,FALSE,"SIM95"}</definedName>
    <definedName name="wrn.sim953" hidden="1">{#N/A,#N/A,FALSE,"SIM95"}</definedName>
    <definedName name="wrn.sim954" hidden="1">{#N/A,#N/A,FALSE,"SIM95"}</definedName>
    <definedName name="wrn.simresolve" hidden="1">{#N/A,#N/A,FALSE,"SIM95"}</definedName>
    <definedName name="wrn.single._.case." hidden="1">{"Pro Forma Financials",#N/A,FALSE,"pro forma";"Credit Analysis",#N/A,FALSE,"pro forma";"avp",#N/A,FALSE,"avp jon"}</definedName>
    <definedName name="wrn.Site._.Summary." hidden="1">{"Summary 1",#N/A,FALSE,"Summary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2" hidden="1">{#N/A,#N/A,FALSE,"Antony Financials";#N/A,#N/A,FALSE,"Cowboy Financials";#N/A,#N/A,FALSE,"Combined";#N/A,#N/A,FALSE,"Valuematrix";#N/A,#N/A,FALSE,"DCFAntony";#N/A,#N/A,FALSE,"DCFCowboy";#N/A,#N/A,FALSE,"DCFCombined"}</definedName>
    <definedName name="wrn.slides." hidden="1">{"skb PM",#N/A,FALSE,"SKB&amp;MERCK (HepB vaccine)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pending._.Reports.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ffing._.Inputs." hidden="1">{#N/A,#N/A,FALSE,"Overall Staffing Review";#N/A,#N/A,FALSE,"Detailed Resource Mix Review";#N/A,#N/A,FALSE,"Detailed Pyramid Review";#N/A,#N/A,FALSE,"Hours By Activity";#N/A,#N/A,FALSE,"Hours By Custom Resource"}</definedName>
    <definedName name="wrn.Staffing1" hidden="1">{#N/A,#N/A,FALSE,"Assessment";#N/A,#N/A,FALSE,"Staffing";#N/A,#N/A,FALSE,"Hires";#N/A,#N/A,FALSE,"Assumptions"}</definedName>
    <definedName name="wrn.STAMFORD." hidden="1">{#N/A,#N/A,FALSE,"KPI";#N/A,#N/A,FALSE,"CashF_Act";#N/A,#N/A,FALSE,"Inv_Act"}</definedName>
    <definedName name="wrn.STAMPA_BD." hidden="1">{#N/A,#N/A,FALSE,"TOTAL";#N/A,#N/A,FALSE,"FND";#N/A,#N/A,FALSE,"FSD";#N/A,#N/A,FALSE,"OND";#N/A,#N/A,FALSE,"WTD";#N/A,#N/A,FALSE,"MND";#N/A,#N/A,FALSE,"MSD";#N/A,#N/A,FALSE,"MPD";#N/A,#N/A,FALSE,"ISD";#N/A,#N/A,FALSE,"ESD";#N/A,#N/A,FALSE,"OTH";#N/A,#N/A,FALSE,"PSD";#N/A,#N/A,FALSE,"ELIM";#N/A,#N/A,FALSE,"CHART_YTD";#N/A,#N/A,FALSE,"CHART_MONTH"}</definedName>
    <definedName name="wrn.STAND_ALONE_BOTH." hidden="1">{"FCB_ALL",#N/A,FALSE,"FCB";"GREY_ALL",#N/A,FALSE,"GREY"}</definedName>
    <definedName name="wrn.Standard." hidden="1">{"Financials",#N/A,FALSE,"Financials";"AVP",#N/A,FALSE,"AVP";"DCF",#N/A,FALSE,"DCF";"CSC",#N/A,FALSE,"CSC";"Deal_Comp",#N/A,FALSE,"DealComp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z" hidden="1">{"Co1statements",#N/A,FALSE,"Cmpy1";"Co2statement",#N/A,FALSE,"Cmpy2";"co1pm",#N/A,FALSE,"Co1PM";"co2PM",#N/A,FALSE,"Co2PM";"value",#N/A,FALSE,"value";"opco",#N/A,FALSE,"NewSparkle";"adjusts",#N/A,FALSE,"Adjustments"}</definedName>
    <definedName name="wrn.Statistics_NME." hidden="1">{"Statistics_NME",#N/A,FALSE,"NME"}</definedName>
    <definedName name="wrn.Statistics_THC." hidden="1">{"Statistics_THC",#N/A,FALSE,"Tenet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ock._.List." hidden="1">{#N/A,#N/A,FALSE,"ST"}</definedName>
    <definedName name="wrn.Structure_Comparison_Analysis." hidden="1">{"Structure_Charts",#N/A,FALSE,"Conversion";"Structure_Nums",#N/A,FALSE,"Conversion";"Structure_DCF",#N/A,FALSE,"Conversion"}</definedName>
    <definedName name="wrn.SUBREGION." hidden="1">{"SUBREGION",#N/A,FALSE,"CNTRYTYPE"}</definedName>
    <definedName name="wrn.sum._.ops." hidden="1">{"schedule",#N/A,FALSE,"Sum Op's";"input area",#N/A,FALSE,"Sum Op's"}</definedName>
    <definedName name="wrn.sum1." hidden="1">{"Summary","1",FALSE,"Summary"}</definedName>
    <definedName name="wrn.summary." hidden="1">{#N/A,#N/A,FALSE,"Summary";#N/A,#N/A,FALSE,"CF";#N/A,#N/A,FALSE,"P&amp;L";"summary",#N/A,FALSE,"Returns";#N/A,#N/A,FALSE,"BS";"summary",#N/A,FALSE,"Analysis";#N/A,#N/A,FALSE,"Assumptions"}</definedName>
    <definedName name="wrn.summary._.and._.eps." hidden="1">{"summary",#N/A,FALSE,"Summary";#N/A,#N/A,FALSE,"Purchase EPS @ 70% debt";#N/A,#N/A,FALSE,"Pooling EPS"}</definedName>
    <definedName name="wrn.summary._.is." hidden="1">{"historical p and l",#N/A,FALSE,"Summary IS";"projected summ p and l",#N/A,FALSE,"Summary IS"}</definedName>
    <definedName name="wrn.Summary._.Output." hidden="1">{#N/A,#N/A,FALSE,"Title";#N/A,#N/A,FALSE,"Inputs";#N/A,#N/A,FALSE,"Impact"}</definedName>
    <definedName name="wrn.Summary._.Presentation." hidden="1">{#N/A,#N/A,FALSE,"Financial Statements";#N/A,#N/A,FALSE,"MM FA &amp; Multiples";#N/A,#N/A,FALSE,"Preliminary Valuation";#N/A,#N/A,FALSE,"WACC"}</definedName>
    <definedName name="wrn.Summary._.Projections." hidden="1">{#N/A,#N/A,FALSE,"Summary - Forte";#N/A,#N/A,FALSE,"Summary - ITT"}</definedName>
    <definedName name="wrn.Summary._.Report." hidden="1">{"Mwh Summary",#N/A,FALSE,"Mwh Analysis";"Burn Summary",#N/A,FALSE,"Burned Analysis";"Summary 2008",#N/A,FALSE,"Summary 2008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schedules." hidden="1">{"summary1",#N/A,FALSE,"Summary of Values";"summary2",#N/A,FALSE,"Summary of Value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2" hidden="1">{#N/A,#N/A,FALSE,"CreditStat";#N/A,#N/A,FALSE,"SPbrkup";#N/A,#N/A,FALSE,"MerSPsyn";#N/A,#N/A,FALSE,"MerSPwKCsyn";#N/A,#N/A,FALSE,"MerSPwKCsyn (2)";#N/A,#N/A,FALSE,"CreditStat (2)"}</definedName>
    <definedName name="wrn.SummaryPgs2." hidden="1">{#N/A,#N/A,FALSE,"CreditStat";#N/A,#N/A,FALSE,"SPbrkup";#N/A,#N/A,FALSE,"MerSPsyn";#N/A,#N/A,FALSE,"MerSPwKCsyn";#N/A,#N/A,FALSE,"MerSPwKCsyn (2)";#N/A,#N/A,FALSE,"CreditStat (2)"}</definedName>
    <definedName name="wrn.summbud2." hidden="1">{#N/A,#N/A,FALSE,"SLSBUD"}</definedName>
    <definedName name="wrn.summbud4." hidden="1">{#N/A,#N/A,FALSE,"SLSBUD";#N/A,#N/A,FALSE,"SLSBUD"}</definedName>
    <definedName name="wrn.Supplemental._.Information." hidden="1">{#N/A,#N/A,FALSE,"Assumptions";#N/A,#N/A,FALSE,"DNP Expense Summary";#N/A,#N/A,FALSE,"Sensitivity Analysis"}</definedName>
    <definedName name="wrn.sweet." hidden="1">{"sweet",#N/A,FALSE,"CNTRYTYP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_Merger_1999." hidden="1">{#N/A,#N/A,TRUE,"Merger Synergies";#N/A,#N/A,TRUE,"bob-merger-aug";#N/A,#N/A,TRUE,"iomexico";#N/A,#N/A,TRUE,"stacey august merger";#N/A,#N/A,TRUE,"Stacey1999";"Summary",#N/A,TRUE,"Tail Circuits";"Summary",#N/A,TRUE,"SATELLITE"}</definedName>
    <definedName name="wrn.Tables." hidden="1">{"table II 1",#N/A,FALSE,"Tables";"table II 2",#N/A,FALSE,"Tables";"table III 3",#N/A,FALSE,"Tables"}</definedName>
    <definedName name="wrn.TARGET._.DCF." hidden="1">{"targetdcf",#N/A,FALSE,"Merger consequences";"TARGETASSU",#N/A,FALSE,"Merger consequences";"TERMINAL VALUE",#N/A,FALSE,"Merger consequences"}</definedName>
    <definedName name="wrn.Target._.Financial._.Statements." hidden="1">{"Target Income Statement",#N/A,FALSE,"Target";"Target Balance Sheet",#N/A,FALSE,"Target";"Target Cash Flow",#N/A,FALSE,"Target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ax._.Table." hidden="1">{"Tax Table",#N/A,FALSE,"Electric Unbundled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nnessee._.Compressed._.Natural._.Gas._.Return." hidden="1">{#N/A,#N/A,FALSE,"Entry Screen";#N/A,#N/A,FALSE,"Journal Entry";#N/A,#N/A,FALSE,"Check Request - TN CNG Tax "}</definedName>
    <definedName name="wrn.Tennessee._.Sales._.and._.Use._.Tax._.Return." hidden="1">{#N/A,#N/A,FALSE,"NGC RETURN";#N/A,#N/A,FALSE,"INPUT";#N/A,#N/A,FALSE,"NGC WORKSHEET";#N/A,#N/A,FALSE,"PNG RETURN";#N/A,#N/A,FALSE,"PNG WORKSHEET";#N/A,#N/A,FALSE,"WIRE INFO SHEET";#N/A,#N/A,FALSE,"CALL IN SHEET";#N/A,#N/A,FALSE,"ACH CREDIT INFO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STS." hidden="1">{"PAGE_1",#N/A,FALSE,"MONTH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ree._.Months._.Cash._.Flow." hidden="1">{"Landscape Detail CF",#N/A,FALSE,"Cash Flow for the 3 m-e 8.31";"Portrait Detail CF",#N/A,FALSE,"Cash Flow for the 3 m-e 8.31"}</definedName>
    <definedName name="wrn.Title._.Page." hidden="1">{#N/A,#N/A,FALSE,"Cover"}</definedName>
    <definedName name="wrn.TMCALL." hidden="1">{"tmccash",#N/A,FALSE,"INCX";"tmcinc",#N/A,FALSE,"INCX";"tmcpretx",#N/A,FALSE,"INCX";"tmcadrev",#N/A,FALSE,"INCX";"tmcbooks",#N/A,FALSE,"INCX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hidden="1">{"income",#N/A,FALSE,"TOBACCO";"value",#N/A,FALSE,"TOBACCO";"assum1",#N/A,FALSE,"TOBACCO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Level._.Summaries." hidden="1">{#N/A,#N/A,TRUE,"10 yr forecast - Balance Sheet";#N/A,#N/A,TRUE,"10 yr forecast - SCFP";#N/A,#N/A,TRUE,"10 yr forecast - P&amp;L&lt;linked&gt; ";#N/A,#N/A,TRUE,"Product Sales Royalty Breakdown";#N/A,#N/A,TRUE,"Collaborative Revenue Breakdown";#N/A,#N/A,TRUE,"Commercial Ops Breakdown";#N/A,#N/A,TRUE,"R&amp;D Breakdown";#N/A,#N/A,TRUE,"SG&amp;A Breakdown";#N/A,#N/A,TRUE,"FTE Summary"}</definedName>
    <definedName name="wrn.total." hidden="1">{"total",#N/A,FALSE,"CNTRYTYPE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Market._.Report." hidden="1">{#N/A,#N/A,FALSE,"Sales Graph";#N/A,#N/A,FALSE,"BUC Graph";#N/A,#N/A,FALSE,"P&amp;L - YTD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resentation." hidden="1">{#N/A,#N/A,TRUE,"Financial Statements";#N/A,#N/A,TRUE,"Normalized Salaries";#N/A,#N/A,TRUE,"Valuation";#N/A,#N/A,TRUE,"Beta, Wd, We and Excess WC";#N/A,#N/A,TRUE,"WACC";#N/A,#N/A,TRUE,"MM FA &amp; Multiples"}</definedName>
    <definedName name="wrn.total._.run." hidden="1">{"assets",#N/A,FALSE,"Inv.";"liab",#N/A,FALSE,"Inv.";"cash",#N/A,FALSE,"Inv."}</definedName>
    <definedName name="wrn.totalcomp." hidden="1">{"comp1",#N/A,FALSE,"COMPS";"footnotes",#N/A,FALSE,"COMPS"}</definedName>
    <definedName name="wrn.Totals." hidden="1">{#N/A,#N/A,TRUE,"TOTAL";#N/A,#N/A,TRUE,"Total Pipes"}</definedName>
    <definedName name="wrn.trademark._.and._.trade._.name." hidden="1">{"trademark1",#N/A,FALSE,"Trademark(s) and Trade Name(s)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LATED._.B.S." hidden="1">{#N/A,#N/A,FALSE,"CANADA";#N/A,#N/A,FALSE,"HOLLAND";#N/A,#N/A,FALSE,"AUSTRALIA";#N/A,#N/A,FALSE,"ALLOW &amp; RESRV "}</definedName>
    <definedName name="wrn.TransPrcd_123." hidden="1">{#N/A,#N/A,TRUE,"TransPrcd 1";#N/A,#N/A,TRUE,"TransPrcd 2";#N/A,#N/A,TRUE,"TransPrcd 3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ial._.Balance." hidden="1">{#N/A,#N/A,FALSE,"TBAL"}</definedName>
    <definedName name="wrn.Tweety." hidden="1">{#N/A,#N/A,FALSE,"A&amp;E";#N/A,#N/A,FALSE,"HighTop";#N/A,#N/A,FALSE,"JG";#N/A,#N/A,FALSE,"RI";#N/A,#N/A,FALSE,"woHT";#N/A,#N/A,FALSE,"woHT&amp;JG"}</definedName>
    <definedName name="wrn.Tweety.2" hidden="1">{#N/A,#N/A,FALSE,"A&amp;E";#N/A,#N/A,FALSE,"HighTop";#N/A,#N/A,FALSE,"JG";#N/A,#N/A,FALSE,"RI";#N/A,#N/A,FALSE,"woHT";#N/A,#N/A,FALSE,"woHT&amp;JG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CSD._.Tracking._.Report." hidden="1">{#N/A,#N/A,FALSE,"UCSD"}</definedName>
    <definedName name="wrn.UK._.GAAP._.BS." hidden="1">{"UKGAAP balance sheet",#N/A,FALSE,"Balance Sheet"}</definedName>
    <definedName name="wrn.UNDERGROUND." hidden="1">{"UGRND 1",#N/A,FALSE,"UG";"UGRND 2",#N/A,FALSE,"UG";"UGRND 3",#N/A,FALSE,"UG";"UGRND 4",#N/A,FALSE,"UG";"UGRND 5",#N/A,FALSE,"UG";"UGRND 6",#N/A,FALSE,"UG";"UGRND 7",#N/A,FALSE,"UG";"UGRND 8",#N/A,FALSE,"UG";"UGRND 9",#N/A,FALSE,"UG";"UGRND 10",#N/A,FALSE,"UG";"UGRND STOPES",#N/A,FALSE,"UG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s." hidden="1">{#N/A,#N/A,FALSE,"UNIT";#N/A,#N/A,FALSE,"EROSION";#N/A,#N/A,FALSE,"BASE"}</definedName>
    <definedName name="wrn.up." hidden="1">{"up stand alones",#N/A,FALSE,"Acquiror"}</definedName>
    <definedName name="wrn.Update._.certificate." hidden="1">{#N/A,#N/A,FALSE,"Update"}</definedName>
    <definedName name="wrn.US._.and._.Europe." hidden="1">{#N/A,#N/A,FALSE,"Consolidated Financials";#N/A,#N/A,FALSE,"US Mkt";#N/A,#N/A,FALSE,"Eur Mkt"}</definedName>
    <definedName name="wrn.US._.and._.Europe_1" hidden="1">{#N/A,#N/A,FALSE,"Consolidated Financials";#N/A,#N/A,FALSE,"US Mkt";#N/A,#N/A,FALSE,"Eur Mkt"}</definedName>
    <definedName name="wrn.USF._.GROUP." hidden="1">{"USFGROUP",#N/A,FALSE,"USF GROUP CONSOL"}</definedName>
    <definedName name="wrn.USW." hidden="1">{"IS",#N/A,FALSE,"IS";"RPTIS",#N/A,FALSE,"RPTIS";"STATS",#N/A,FALSE,"STATS";"BS",#N/A,FALSE,"BS"}</definedName>
    <definedName name="wrn.UUNET." hidden="1">{#N/A,#N/A,TRUE,"UUNET Summary";#N/A,#N/A,TRUE,"UUNET Prog.";"uunetsum",#N/A,TRUE,"UUNET "}</definedName>
    <definedName name="wrn.uunet._.1014." hidden="1">{#N/A,#N/A,TRUE,"UUNET Summary";#N/A,#N/A,TRUE,"UUNET Prog.";#N/A,#N/A,TRUE,"UUNET "}</definedName>
    <definedName name="wrn.valderrama." hidden="1">{"valderrama1",#N/A,FALSE,"Pro Forma";"valderrama",#N/A,FALSE,"Pro Forma"}</definedName>
    <definedName name="wrn.VALUATION." hidden="1">{#N/A,#N/A,FALSE,"Pooling";#N/A,#N/A,FALSE,"income";#N/A,#N/A,FALSE,"valuation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riance._.3." hidden="1">{"Variance Q3",#N/A,FALSE,"Var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VERSION." hidden="1">{"VERSION",#N/A,FALSE,"Version"}</definedName>
    <definedName name="wrn.Voice._.Budget._.Analysis." hidden="1">{#N/A,#N/A,TRUE,"Total PO Sum";#N/A,#N/A,TRUE,"Total Min Sum";#N/A,#N/A,TRUE,"Total PPM Sum";#N/A,#N/A,TRUE,"Total Mix Sum";"Sum Payouts-YTD",#N/A,TRUE,"Sum Payouts";"Sum Payouts-Jan",#N/A,TRUE,"Sum Payouts";"Sum Payouts-Feb",#N/A,TRUE,"Sum Payouts";"Sum Min-YTD",#N/A,TRUE,"Sum Min";"Sum Min-Jan",#N/A,TRUE,"Sum Min";"Sum Min-Feb",#N/A,TRUE,"Sum Min";"Sum PPM-YTD",#N/A,TRUE,"Sum PPM";"Sum PPM-Jan",#N/A,TRUE,"Sum PPM";"Sum PPM-Feb",#N/A,TRUE,"Sum PPM";"Sum Mix-YTD",#N/A,TRUE,"Sum Mix";"Sum Mix-Jan",#N/A,TRUE,"Sum Mix";"Sum Mix-Feb",#N/A,TRUE,"Sum Mix"}</definedName>
    <definedName name="wrn.volume._.rec." hidden="1">{#N/A,#N/A,FALSE,"Volume";#N/A,#N/A,FALSE,"Explanations"}</definedName>
    <definedName name="wrn.Wacc." hidden="1">{"Area1",#N/A,FALSE,"OREWACC";"Area2",#N/A,FALSE,"OREWACC"}</definedName>
    <definedName name="wrn.wara." hidden="1">{"weighted average returns",#N/A,FALSE,"WACC and WARA"}</definedName>
    <definedName name="wrn.Water." hidden="1">{#N/A,#N/A,FALSE,"Water";#N/A,#N/A,FALSE,"Ballygowan";#N/A,#N/A,FALSE,"Volvic"}</definedName>
    <definedName name="wrn.Weekly._.Package." hidden="1">{#N/A,#N/A,TRUE,"WKLY PACK";#N/A,#N/A,TRUE,"YC &amp; SPICED";#N/A,#N/A,TRUE,"YF PEACH";#N/A,#N/A,TRUE,"PEARS &amp; CHERRIES";#N/A,#N/A,TRUE,"COTS &amp; COCKTAIL";#N/A,#N/A,TRUE,"FRUIT CUPS"}</definedName>
    <definedName name="wrn.Whitebk." hidden="1">{#N/A,#N/A,FALSE,"ROTARY";#N/A,#N/A,FALSE,"CHARTS"}</definedName>
    <definedName name="wrn.WHOLE." hidden="1">{#N/A,#N/A,FALSE,"assumptions";#N/A,#N/A,FALSE,"contrib_annual";#N/A,#N/A,FALSE,"historic";#N/A,#N/A,FALSE,"Proforma";#N/A,#N/A,FALSE,"CALENDARIZED";#N/A,#N/A,FALSE,"Has_gets";#N/A,#N/A,FALSE,"DILUTION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hidden="1">{#N/A,#N/A,FALSE,"FACTSHEETS";#N/A,#N/A,FALSE,"pump";#N/A,#N/A,FALSE,"filter"}</definedName>
    <definedName name="wrn.WineSpirits." hidden="1">{#N/A,#N/A,FALSE,"W&amp;Spirits";#N/A,#N/A,FALSE,"Grants";#N/A,#N/A,FALSE,"CCB"}</definedName>
    <definedName name="wrn.WLAVARIANCEANALYSIS." hidden="1">{"INCOME STATEMENT",#N/A,FALSE,"IS";"WWSALES",#N/A,FALSE,"WWSALES";"USSALES",#N/A,FALSE,"USSALES";"INTLSALES",#N/A,FALSE,"INTLSALE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file.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_.All.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papers." hidden="1">{#N/A,#N/A,FALSE,"Inputs And Assumptions";#N/A,#N/A,FALSE,"Revenue Allocation";#N/A,#N/A,FALSE,"RSP Surch Allocations";#N/A,#N/A,FALSE,"Generation Calculations";#N/A,#N/A,FALSE,"Test Year 2001 Sales and Revs."}</definedName>
    <definedName name="wrn.WP._.4797." hidden="1">{"WP 4797",#N/A,FALSE,"4797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W._.M._.Detail." hidden="1">{"WW M Detail",#N/A,FALSE,"Sch M Detail"}</definedName>
    <definedName name="wrn.Year._.to._.Date._.Summary." hidden="1">{#N/A,#N/A,FALSE,"Year To Date"}</definedName>
    <definedName name="wrn.Yearly_AMI." hidden="1">{"Yearly_AMI",#N/A,FALSE,"AMI"}</definedName>
    <definedName name="wrn.Yearly_NME." hidden="1">{"Yearly_NME",#N/A,FALSE,"NME"}</definedName>
    <definedName name="wrn.Yearly_THC." hidden="1">{"Yearly_THC",#N/A,FALSE,"Earnings"}</definedName>
    <definedName name="wrn.YTD." hidden="1">{"Chemical Division",#N/A,FALSE,"YTD";"Divisions",#N/A,FALSE,"YTD"}</definedName>
    <definedName name="wrn.YTD._.Cashflow." hidden="1">{"ytd_cashflo",#N/A,FALSE,"IFE";"ytd_cashflo",#N/A,FALSE,"SER";"ytd_cashflo",#N/A,FALSE,"PTC";"ytd_cashflo",#N/A,FALSE,"DEL";"ytd_cashflo",#N/A,FALSE,"NORD";"ytd_cashflo",#N/A,FALSE,"ACRX";"ytd_cashflo",#N/A,FALSE,"INV";"ytd_cashflo",#N/A,FALSE,"TVS";"ytd_cashflo",#N/A,FALSE,"FEEL";"ytd_cashflo",#N/A,FALSE,"CORP";"ytd_cashflo",#N/A,FALSE,"CONS"}</definedName>
    <definedName name="wrn.YTD._.Income." hidden="1">{"ytd_income",#N/A,FALSE,"IFE";"ytd_income",#N/A,FALSE,"SER";"ytd_income",#N/A,FALSE,"PTC";"ytd_income",#N/A,FALSE,"DEL";"ytd_income",#N/A,FALSE,"NORD";"ytd_income",#N/A,FALSE,"ACRX";"ytd_income",#N/A,FALSE,"INV";"ytd_income",#N/A,FALSE,"TVS";"ytd_income",#N/A,FALSE,"FEEL";"ytd_income",#N/A,FALSE,"CORP";"ytd_income",#N/A,FALSE,"CONS"}</definedName>
    <definedName name="wrn.YTD._.Income._.Summary." hidden="1">{"YTD Income Summary",#N/A,FALSE,"Actual"}</definedName>
    <definedName name="wrn.ZZZ." hidden="1">{"CORP COP",#N/A,FALSE,"Corporate"}</definedName>
    <definedName name="wrn_eva" hidden="1">{"EVA",#N/A,FALSE,"EVA";"WACC",#N/A,FALSE,"WACC"}</definedName>
    <definedName name="wrn_otpt" hidden="1">{"DCF","UPSIDE CASE",FALSE,"Sheet1";"DCF","BASE CASE",FALSE,"Sheet1";"DCF","DOWNSIDE CASE",FALSE,"Sheet1"}</definedName>
    <definedName name="wrn1.all._Sheets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1.dcf" hidden="1">{"mgmt forecast",#N/A,FALSE,"Mgmt Forecast";"dcf table",#N/A,FALSE,"Mgmt Forecast";"sensitivity",#N/A,FALSE,"Mgmt Forecast";"table inputs",#N/A,FALSE,"Mgmt Forecast";"calculations",#N/A,FALSE,"Mgmt Forecast"}</definedName>
    <definedName name="wrn1.FFM." hidden="1">{#N/A,#N/A,FALSE,"FFM"}</definedName>
    <definedName name="wrn1.magilla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1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2.all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2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rn3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4.dcf" hidden="1">{"mgmt forecast",#N/A,FALSE,"Mgmt Forecast";"dcf table",#N/A,FALSE,"Mgmt Forecast";"sensitivity",#N/A,FALSE,"Mgmt Forecast";"table inputs",#N/A,FALSE,"Mgmt Forecast";"calculations",#N/A,FALSE,"Mgmt Forecast"}</definedName>
    <definedName name="wrn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a" hidden="1">{#N/A,#N/A,FALSE,"Topline";#N/A,#N/A,FALSE,"LE Sum'99";#N/A,#N/A,FALSE,"Demand Growth"}</definedName>
    <definedName name="wrna.prod" hidden="1">{#N/A,#N/A,FALSE,"1";#N/A,#N/A,FALSE,"2";#N/A,#N/A,FALSE,"16 - 17";#N/A,#N/A,FALSE,"18 - 19";#N/A,#N/A,FALSE,"26";#N/A,#N/A,FALSE,"27";#N/A,#N/A,FALSE,"28"}</definedName>
    <definedName name="wrnbk.sim2resolve" hidden="1">{#N/A,#N/A,FALSE,"SIM95"}</definedName>
    <definedName name="wrnbk.SIM95" hidden="1">{#N/A,#N/A,FALSE,"SIM95"}</definedName>
    <definedName name="wrning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n" hidden="1">{#N/A,#N/A,FALSE,"PERSONAL";#N/A,#N/A,FALSE,"explotación";#N/A,#N/A,FALSE,"generales"}</definedName>
    <definedName name="wrn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o" hidden="1">{"INTRON97",#N/A,FALSE,"REVCDLR";"MERCK1997",#N/A,FALSE,"REVCDLR";"SKB1997",#N/A,FALSE,"REVCDLR"}</definedName>
    <definedName name="wrnQ3" hidden="1">{"Q.3",#N/A,FALSE,"EARNRL";"Q.3",#N/A,FALSE,"tie_out"}</definedName>
    <definedName name="wrnQ4" hidden="1">{"Q.4",#N/A,FALSE,"EARNRL";"Q.4",#N/A,FALSE,"tie_out"}</definedName>
    <definedName name="WRONG">#REF!</definedName>
    <definedName name="WRR" hidden="1">{#N/A,#N/A,FALSE,"Pharm";#N/A,#N/A,FALSE,"WWCM"}</definedName>
    <definedName name="wrrrrr" hidden="1">{#N/A,#N/A,FALSE,"REPORT"}</definedName>
    <definedName name="WS" hidden="1">{"valuation",#N/A,FALSE,"TXTCOMPS"}</definedName>
    <definedName name="wscxwscx" hidden="1">8</definedName>
    <definedName name="wtf" hidden="1">{"act_prior_QTD",#N/A,FALSE,"H";"grpact_prior_QTD",#N/A,FALSE,"I"}</definedName>
    <definedName name="wtyu" hidden="1">{#N/A,#N/A,FALSE,"Aging Summary";#N/A,#N/A,FALSE,"Ratio Analysis";#N/A,#N/A,FALSE,"Test 120 Day Accts";#N/A,#N/A,FALSE,"Tickmarks"}</definedName>
    <definedName name="wv" hidden="1">{#N/A,#N/A,FALSE,"Pharm";#N/A,#N/A,FALSE,"WWCM"}</definedName>
    <definedName name="WVCTApr00">#REF!</definedName>
    <definedName name="WVCTAug00">#REF!</definedName>
    <definedName name="WVCTAug00TransferredMWs">#REF!</definedName>
    <definedName name="WVCTClosedApr00">#REF!</definedName>
    <definedName name="WVCTClosedFeb00">#REF!</definedName>
    <definedName name="WVCTClosedJul00">#REF!</definedName>
    <definedName name="WVCTClosedJun00">#REF!</definedName>
    <definedName name="WVCTClosedMar00">#REF!</definedName>
    <definedName name="WVCTClosedMay00">#REF!</definedName>
    <definedName name="WVCTFeb00">#REF!</definedName>
    <definedName name="WVCTJan00">#REF!</definedName>
    <definedName name="WVCTJul00">#REF!</definedName>
    <definedName name="WVCTJul00TransferredMWs">#REF!</definedName>
    <definedName name="WVCTJun00">#REF!</definedName>
    <definedName name="WVCTMar00">#REF!</definedName>
    <definedName name="WVCTMay00">#REF!</definedName>
    <definedName name="WVCTMWsClosedJul00">#REF!</definedName>
    <definedName name="WVCTNov00">#REF!</definedName>
    <definedName name="WVCTNov00TransferredMWs">#REF!</definedName>
    <definedName name="WVCTOct00">#REF!</definedName>
    <definedName name="WVCTOct00TransferredMWs">#REF!</definedName>
    <definedName name="WVCTSep00">#REF!</definedName>
    <definedName name="WVCTSep00TransferredMWs">#REF!</definedName>
    <definedName name="wvu.Annual.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income_statement.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operating_segment.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Quarterly.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compare.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hidden="1">{"page1",#N/A,TRUE,"CSC";"page2",#N/A,TRUE,"CSC"}</definedName>
    <definedName name="www" hidden="1">{"INTLGROUP",#N/A,FALSE,"INTL GROUP"}</definedName>
    <definedName name="www.wki" hidden="1">{"CSN M Detail",#N/A,FALSE,"Sch M Detail"}</definedName>
    <definedName name="wx" hidden="1">{#N/A,#N/A,FALSE,"Pharm";#N/A,#N/A,FALSE,"WWCM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x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9632145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xa" hidden="1">{#N/A,#N/A,FALSE,"Consolidating P&amp;L"}</definedName>
    <definedName name="XAPBU">'[536]Exclusion Tables'!$G$5:$G$142</definedName>
    <definedName name="XBP_Range">'[123]SWIFT details'!$C$27</definedName>
    <definedName name="XBP_RangePRW">'[121]SWIFT details'!$D$27</definedName>
    <definedName name="Xbrl_Tag_02ead093_8098_4561_b1a6_35aad0b3b539" hidden="1">'[537]Adj. Income Statement'!#REF!</definedName>
    <definedName name="Xbrl_Tag_075d33f9_8d44_4b5e_8fc8_85eada4f464a" hidden="1">'[537]Adj. Income Statement'!#REF!</definedName>
    <definedName name="Xbrl_Tag_0a527475_1b41_4c03_bf3e_82e631232d6b" hidden="1">'[537]Adj. Income Statement'!#REF!</definedName>
    <definedName name="Xbrl_Tag_0bc4560b_9d42_4e7c_bfcf_072f8e0e087b" hidden="1">'[537]Adj. Income Statement'!#REF!</definedName>
    <definedName name="Xbrl_Tag_0c54907b_74c4_4d3a_b16d_9d5b6191a8f0" hidden="1">'[537]Adj. Income Statement'!#REF!</definedName>
    <definedName name="Xbrl_Tag_0f074d5a_3373_452d_affc_9e3adc16f0cc" hidden="1">'[537]Adj. Income Statement'!#REF!</definedName>
    <definedName name="Xbrl_Tag_10857a19_f8a4_4178_b6d5_1f56875498d8" hidden="1">'[537]Adj. Income Statement'!#REF!</definedName>
    <definedName name="Xbrl_Tag_157035cb_bd67_4700_bac9_8654f3e0e9d9" hidden="1">'[537]Adj. Income Statement'!#REF!</definedName>
    <definedName name="Xbrl_Tag_1a17ee58_77be_41d6_a839_b459b55e8e50" hidden="1">'[537]Adj. Income Statement'!#REF!</definedName>
    <definedName name="Xbrl_Tag_1d7e0664_9af3_4cfd_93bd_b4acb420ada8" hidden="1">'[537]Adj. Income Statement'!#REF!</definedName>
    <definedName name="Xbrl_Tag_1f22c9c6_d780_4c43_95fb_8b6123261b05" hidden="1">'[537]Adj. Income Statement'!#REF!</definedName>
    <definedName name="Xbrl_Tag_25b41a93_9486_45f9_8873_cc646f7592ac" hidden="1">'[537]Adj. Income Statement'!#REF!</definedName>
    <definedName name="Xbrl_Tag_3389f7d8_f533_46e1_b4e3_fbec1f4d27f5" hidden="1">'[537]Adj. Income Statement'!#REF!</definedName>
    <definedName name="Xbrl_Tag_359d872e_df59_485a_a441_e3067597753f" hidden="1">'[537]Adj. Income Statement'!#REF!</definedName>
    <definedName name="Xbrl_Tag_359eab43_6bae_4f5a_8af7_8f81553cd43d" hidden="1">'[537]Adj. Income Statement'!#REF!</definedName>
    <definedName name="Xbrl_Tag_3a2d5606_5470_4db9_9313_3dc1f43a8b30" hidden="1">'[537]Adj. Income Statement'!#REF!</definedName>
    <definedName name="Xbrl_Tag_3b572db0_b5be_49cb_9497_3be0c26ec438" hidden="1">'[537]Adj. Income Statement'!#REF!</definedName>
    <definedName name="Xbrl_Tag_3e2a4b0f_a9ba_404c_8c83_bbd3862592e4" hidden="1">'[537]Adj. Income Statement'!#REF!</definedName>
    <definedName name="Xbrl_Tag_3f1c33f0_bff2_4296_9181_d7cc1cb508ad" hidden="1">'[537]Adj. Income Statement'!#REF!</definedName>
    <definedName name="Xbrl_Tag_43160aa8_61a0_4559_8ee5_d6da660cfd7b" hidden="1">'[537]Adj. Income Statement'!#REF!</definedName>
    <definedName name="Xbrl_Tag_47e22a59_7971_444b_8e73_01e5291185bb" hidden="1">'[537]Adj. Income Statement'!#REF!</definedName>
    <definedName name="Xbrl_Tag_5225a8bc_9d76_4e4d_8197_37f70d298267" hidden="1">'[537]Adj. Income Statement'!#REF!</definedName>
    <definedName name="Xbrl_Tag_56e27846_9e07_4473_ad08_7bb4a5bf7faa" hidden="1">'[537]Adj. Income Statement'!#REF!</definedName>
    <definedName name="Xbrl_Tag_5b7286ee_d427_4e54_9399_1a836cd32976" hidden="1">'[537]Adj. Income Statement'!#REF!</definedName>
    <definedName name="Xbrl_Tag_5e2f6e4c_effc_4374_9096_f6a66490bc43" hidden="1">'[537]Adj. Income Statement'!#REF!</definedName>
    <definedName name="Xbrl_Tag_5e4ed468_08c0_4e10_b780_063e9fad75bb" hidden="1">'[537]Adj. Income Statement'!#REF!</definedName>
    <definedName name="Xbrl_Tag_5efedf90_6eb4_4d47_8343_cb1307f08d80" hidden="1">'[537]Adj. Income Statement'!#REF!</definedName>
    <definedName name="Xbrl_Tag_60671786_7f0e_4efe_b101_fc89065bbbc4" hidden="1">'[537]Adj. Income Statement'!#REF!</definedName>
    <definedName name="Xbrl_Tag_60802841_ecf0_4e57_a96e_084d65541dcb" hidden="1">'[537]Adj. Income Statement'!#REF!</definedName>
    <definedName name="Xbrl_Tag_6b90dd42_fcd8_4968_8afd_6736492259b1" hidden="1">'[537]Adj. Income Statement'!#REF!</definedName>
    <definedName name="Xbrl_Tag_6e1527a0_8e9b_41c7_b670_b6099df9c72f" hidden="1">'[537]Adj. Income Statement'!#REF!</definedName>
    <definedName name="Xbrl_Tag_7003e101_ef6f_40fd_959a_81c14d2cf88a" hidden="1">'[537]Adj. Income Statement'!#REF!</definedName>
    <definedName name="Xbrl_Tag_7120f3c6_2d5d_417b_9dd0_ecab9471dbc9" hidden="1">'[537]Adj. Income Statement'!#REF!</definedName>
    <definedName name="Xbrl_Tag_717e1b49_4a4d_41a2_8691_a3ef7d067cf1" hidden="1">'[537]Adj. Income Statement'!#REF!</definedName>
    <definedName name="Xbrl_Tag_729b319e_8812_4e23_9b44_cd813ffaf1fe" hidden="1">'[537]Adj. Income Statement'!#REF!</definedName>
    <definedName name="Xbrl_Tag_74e27f18_3a0d_499e_a65b_355cefde250d" hidden="1">'[537]Adj. Income Statement'!#REF!</definedName>
    <definedName name="Xbrl_Tag_76377ee8_44ec_4706_b36c_e475d4a6cffc" hidden="1">'[537]Adj. Income Statement'!#REF!</definedName>
    <definedName name="Xbrl_Tag_7bfd249d_4459_4a20_97f6_779ca44ada3b" hidden="1">'[537]Adj. Income Statement'!#REF!</definedName>
    <definedName name="Xbrl_Tag_848a3bbd_ffb9_4097_93bf_014229938d6a" hidden="1">'[537]Adj. Income Statement'!#REF!</definedName>
    <definedName name="Xbrl_Tag_8d5cd3d4_55e4_4713_bce9_54948c631266" hidden="1">'[537]Adj. Income Statement'!#REF!</definedName>
    <definedName name="Xbrl_Tag_9265a09f_3d1f_4e90_8181_a55f534abcf7" hidden="1">'[537]Adj. Income Statement'!#REF!</definedName>
    <definedName name="Xbrl_Tag_94cf5a67_ea28_42d1_b071_8f24a2864445" hidden="1">'[537]Adj. Income Statement'!#REF!</definedName>
    <definedName name="Xbrl_Tag_95086fc4_6c0f_4a0f_bf5f_c393cf959e9a" hidden="1">'[537]Adj. Income Statement'!#REF!</definedName>
    <definedName name="Xbrl_Tag_99933dd6_f0fc_421a_9b9b_634b2b60dec3" hidden="1">'[537]Adj. Income Statement'!#REF!</definedName>
    <definedName name="Xbrl_Tag_a862d720_9241_4a30_a271_b70e9c381f31" hidden="1">'[537]Adj. Income Statement'!#REF!</definedName>
    <definedName name="Xbrl_Tag_adfbba3c_68ad_4b08_a539_0ed55d3f9d5a" hidden="1">'[537]Adj. Income Statement'!#REF!</definedName>
    <definedName name="Xbrl_Tag_ae50734f_518c_403d_9d12_e2a921b026bb" hidden="1">'[537]Adj. Income Statement'!#REF!</definedName>
    <definedName name="Xbrl_Tag_b0241925_c1ae_46bf_a767_386c3caff01d" hidden="1">'[537]Adj. Income Statement'!#REF!</definedName>
    <definedName name="Xbrl_Tag_b5d40829_0fdd_433d_a950_71e472d9ef83" hidden="1">'[537]Adj. Income Statement'!#REF!</definedName>
    <definedName name="Xbrl_Tag_b649d62e_a6bc_4241_a6b7_068087ca85f4" hidden="1">'[537]Adj. Income Statement'!#REF!</definedName>
    <definedName name="Xbrl_Tag_b8bf6112_e4b6_49dc_ba78_da6302bc43e7" hidden="1">'[537]Adj. Income Statement'!#REF!</definedName>
    <definedName name="Xbrl_Tag_bae390fc_4591_4996_aba5_07899907ff02" hidden="1">'[537]Adj. Income Statement'!#REF!</definedName>
    <definedName name="Xbrl_Tag_c251f426_b699_40b7_ba72_06cdc2336bb3" hidden="1">'[537]Adj. Income Statement'!#REF!</definedName>
    <definedName name="Xbrl_Tag_c9749016_30d3_4a1c_a478_72760a5958e3" hidden="1">'[537]Adj. Income Statement'!#REF!</definedName>
    <definedName name="Xbrl_Tag_c9f670e1_f64d_4c34_a82b_5400bfb21c56" hidden="1">'[537]Adj. Income Statement'!#REF!</definedName>
    <definedName name="Xbrl_Tag_cd60a268_2a82_4c24_ac15_f0f7ad874107" hidden="1">'[537]Adj. Income Statement'!#REF!</definedName>
    <definedName name="Xbrl_Tag_cedeaf5a_67a1_461e_8505_b0f9b2659e01" hidden="1">'[537]Adj. Income Statement'!#REF!</definedName>
    <definedName name="Xbrl_Tag_d4afa79e_d64b_4386_af66_81110932cac7" hidden="1">'[537]Adj. Income Statement'!#REF!</definedName>
    <definedName name="Xbrl_Tag_d646885a_13e7_48b6_a22b_b23dd67119ff" hidden="1">'[537]Adj. Income Statement'!#REF!</definedName>
    <definedName name="Xbrl_Tag_d9ae9ca8_593c_41e1_a638_114bebca7596" hidden="1">'[537]Adj. Income Statement'!#REF!</definedName>
    <definedName name="Xbrl_Tag_e18ec5c4_a090_4244_ac37_0dcecc7c81d8" hidden="1">'[537]Adj. Income Statement'!#REF!</definedName>
    <definedName name="Xbrl_Tag_e1ea8c88_b797_4407_a87d_9da2892362e4" hidden="1">'[537]Adj. Income Statement'!#REF!</definedName>
    <definedName name="Xbrl_Tag_e75da760_6958_4085_aa7d_1b3c5e32dd34" hidden="1">'[537]Adj. Income Statement'!#REF!</definedName>
    <definedName name="Xbrl_Tag_e8bfc542_785c_45ec_9dbe_3b93db69332e" hidden="1">'[537]Adj. Income Statement'!#REF!</definedName>
    <definedName name="Xbrl_Tag_eade47b0_2243_4d32_861b_8c3268e26cf3" hidden="1">'[537]Adj. Income Statement'!#REF!</definedName>
    <definedName name="Xbrl_Tag_ed34a669_2210_43e3_8d94_63f3a7a48c96" hidden="1">'[537]Adj. Income Statement'!#REF!</definedName>
    <definedName name="Xbrl_Tag_ee7a2416_a975_4201_9277_8290d8908ccf" hidden="1">'[537]Adj. Income Statement'!#REF!</definedName>
    <definedName name="Xbrl_Tag_ee8a51a9_161a_4f09_82e8_d18efd1119a1" hidden="1">'[537]Adj. Income Statement'!#REF!</definedName>
    <definedName name="Xbrl_Tag_efa044fd_a1b2_40a5_b1f9_72090c947b21" hidden="1">'[537]Adj. Income Statement'!#REF!</definedName>
    <definedName name="Xbrl_Tag_f5d3fddf_4f85_4525_871f_f5d116e6ca67" hidden="1">'[537]Adj. Income Statement'!#REF!</definedName>
    <definedName name="Xbrl_Tag_f80d63c5_ffff_4f9e_a25e_9c37480fc1ae" hidden="1">'[537]Adj. Income Statement'!#REF!</definedName>
    <definedName name="Xbrl_Tag_f91e44a0_2671_4cea_8dec_43ad8dbe440f" hidden="1">'[537]Adj. Income Statement'!#REF!</definedName>
    <definedName name="Xbrl_Tag_fab5f0e9_4198_47ff_9b56_c2280e7e2d27" hidden="1">'[537]Adj. Income Statement'!#REF!</definedName>
    <definedName name="Xbrl_Tag_fc82f321_49fd_456c_a7a3_9e9b572f9fad" hidden="1">'[537]Adj. Income Statement'!#REF!</definedName>
    <definedName name="Xbrl_Tag_fd0762ba_faef_48ae_8f93_3b1682db973d" hidden="1">'[537]Adj. Income Statement'!#REF!</definedName>
    <definedName name="Xbrl_Tag_fdbfb964_4eb0_44bd_ba7a_9dfdfb13f3a4" hidden="1">'[537]Adj. Income Statement'!#REF!</definedName>
    <definedName name="xck" hidden="1">[538]Lead!A1</definedName>
    <definedName name="XCont_Range">#REF!</definedName>
    <definedName name="xcv" hidden="1">{#N/A,#N/A,FALSE,"Pharm";#N/A,#N/A,FALSE,"WWCM"}</definedName>
    <definedName name="Xennsoft">#REF!</definedName>
    <definedName name="XGLBU">'[536]Exclusion Tables'!$A$5:$A$283</definedName>
    <definedName name="xn" hidden="1">[538]Links!A1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2" hidden="1">'[207]Equity dez 04'!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'[539]fasb 123 calc'!#REF!</definedName>
    <definedName name="XREF_COLUMN_8" hidden="1">#REF!</definedName>
    <definedName name="XREF_COLUMN_9" hidden="1">#REF!</definedName>
    <definedName name="XRefActiveRow" hidden="1">#REF!</definedName>
    <definedName name="XRefColumnsCount">3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1Row" hidden="1">#REF!</definedName>
    <definedName name="XRefCopy122Row" hidden="1">#REF!</definedName>
    <definedName name="XRefCopy123Row" hidden="1">#REF!</definedName>
    <definedName name="XRefCopy124Row" hidden="1">#REF!</definedName>
    <definedName name="XRefCopy125Row" hidden="1">#REF!</definedName>
    <definedName name="XRefCopy126Row" hidden="1">#REF!</definedName>
    <definedName name="XRefCopy127Row" hidden="1">#REF!</definedName>
    <definedName name="XRefCopy128Row" hidden="1">#REF!</definedName>
    <definedName name="XRefCopy129Row" hidden="1">#REF!</definedName>
    <definedName name="XRefCopy12Row" hidden="1">#REF!</definedName>
    <definedName name="XRefCopy13" hidden="1">#REF!</definedName>
    <definedName name="XRefCopy130Row" hidden="1">#REF!</definedName>
    <definedName name="XRefCopy131Row" hidden="1">#REF!</definedName>
    <definedName name="XRefCopy132Row" hidden="1">#REF!</definedName>
    <definedName name="XRefCopy133Row" hidden="1">#REF!</definedName>
    <definedName name="XRefCopy134Row" hidden="1">#REF!</definedName>
    <definedName name="XRefCopy135Row" hidden="1">#REF!</definedName>
    <definedName name="XRefCopy136Row" hidden="1">#REF!</definedName>
    <definedName name="XRefCopy137Row" hidden="1">#REF!</definedName>
    <definedName name="XRefCopy138Row" hidden="1">#REF!</definedName>
    <definedName name="XRefCopy139Row" hidden="1">#REF!</definedName>
    <definedName name="XRefCopy13Row" hidden="1">#REF!</definedName>
    <definedName name="XRefCopy14" hidden="1">#REF!</definedName>
    <definedName name="XRefCopy140Row" hidden="1">#REF!</definedName>
    <definedName name="XRefCopy141Row" hidden="1">#REF!</definedName>
    <definedName name="XRefCopy143Row" hidden="1">#REF!</definedName>
    <definedName name="XRefCopy144Row" hidden="1">#REF!</definedName>
    <definedName name="XRefCopy145Row" hidden="1">#REF!</definedName>
    <definedName name="XRefCopy146Row" hidden="1">#REF!</definedName>
    <definedName name="XRefCopy147Row" hidden="1">#REF!</definedName>
    <definedName name="XRefCopy149Row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'[540]Seguro - IPTU'!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[541]XREF!#REF!</definedName>
    <definedName name="XRefCopy28" hidden="1">#REF!</definedName>
    <definedName name="XRefCopy28Row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'[542]Equivalência set 04'!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[543]Lead!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[543]Lead!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[543]Lead!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[543]Lead!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Row" hidden="1">#REF!</definedName>
    <definedName name="XRefCopy66Row" hidden="1">#REF!</definedName>
    <definedName name="XRefCopy67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[543]XREF!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>3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'[544]Resumo 03.10.04'!#REF!</definedName>
    <definedName name="XRefPaste17Row" hidden="1">#REF!</definedName>
    <definedName name="XRefPaste18" hidden="1">[540]População!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'[544]Resumo 03.10.04'!#REF!</definedName>
    <definedName name="XRefPaste20Row" hidden="1">#REF!</definedName>
    <definedName name="XRefPaste21" hidden="1">'[544]Resumo 03.10.04'!#REF!</definedName>
    <definedName name="XRefPaste21Row" hidden="1">#REF!</definedName>
    <definedName name="XRefPaste22" hidden="1">#REF!</definedName>
    <definedName name="XRefPaste22Row" hidden="1">#REF!</definedName>
    <definedName name="XRefPaste23" hidden="1">[543]Lead!#REF!</definedName>
    <definedName name="XRefPaste23Row" hidden="1">#REF!</definedName>
    <definedName name="XRefPaste24Row" hidden="1">#REF!</definedName>
    <definedName name="XRefPaste25Row" hidden="1">#REF!</definedName>
    <definedName name="XRefPaste26Row" hidden="1">#REF!</definedName>
    <definedName name="XRefPaste27Row" hidden="1">#REF!</definedName>
    <definedName name="XRefPaste28" hidden="1">'[545]Prejuízos Acumul. 30.09 e 31.12'!#REF!</definedName>
    <definedName name="XRefPaste28Row" hidden="1">#REF!</definedName>
    <definedName name="XRefPaste29Row" hidden="1">#REF!</definedName>
    <definedName name="XRefPaste2Row" hidden="1">#REF!</definedName>
    <definedName name="XRefPaste3" hidden="1">#REF!</definedName>
    <definedName name="XRefPaste30Row" hidden="1">#REF!</definedName>
    <definedName name="XRefPaste31Row" hidden="1">#REF!</definedName>
    <definedName name="XRefPaste33" hidden="1">#REF!</definedName>
    <definedName name="XRefPaste36" hidden="1">[543]Lead!#REF!</definedName>
    <definedName name="XRefPaste36Row" hidden="1">#REF!</definedName>
    <definedName name="XRefPaste37Row" hidden="1">[543]XREF!#REF!</definedName>
    <definedName name="XRefPaste3Row" hidden="1">#REF!</definedName>
    <definedName name="XRefPaste4" hidden="1">#REF!</definedName>
    <definedName name="XRefPaste43Row" hidden="1">#REF!</definedName>
    <definedName name="XRefPaste44Row" hidden="1">#REF!</definedName>
    <definedName name="XRefPaste45Row" hidden="1">#REF!</definedName>
    <definedName name="XRefPaste46" hidden="1">#REF!</definedName>
    <definedName name="XRefPaste46Row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>2</definedName>
    <definedName name="xtabin">[80]Hidden!#REF!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x">'[400]Data Input'!#REF!</definedName>
    <definedName name="XXW" hidden="1">{#N/A,#N/A,FALSE,"SIM95"}</definedName>
    <definedName name="xxx" hidden="1">{#N/A,#N/A,FALSE,"Aging Summary";#N/A,#N/A,FALSE,"Ratio Analysis";#N/A,#N/A,FALSE,"Test 120 Day Accts";#N/A,#N/A,FALSE,"Tickmarks"}</definedName>
    <definedName name="xxx_1" hidden="1">{"Net Sales",#N/A,FALSE,"Detail Income Statements";"Net Sales",#N/A,FALSE,"Detail Income Statements";"Manufacturing",#N/A,FALSE,"Detail Income Statements";"Selling",#N/A,FALSE,"Detail Income Statements";"Selling",#N/A,FALSE,"Detail Income Statements";"Operating",#N/A,FALSE,"Detail Income Statements";"Finance",#N/A,FALSE,"Detail Income Statements"}</definedName>
    <definedName name="xxx_2" hidden="1">{"Net Sales",#N/A,FALSE,"Detail Income Statements";"Net Sales",#N/A,FALSE,"Detail Income Statements";"Manufacturing",#N/A,FALSE,"Detail Income Statements";"Selling",#N/A,FALSE,"Detail Income Statements";"Selling",#N/A,FALSE,"Detail Income Statements";"Operating",#N/A,FALSE,"Detail Income Statements";"Finance",#N/A,FALSE,"Detail Income Statements"}</definedName>
    <definedName name="xxx_3" hidden="1">{"Net Sales",#N/A,FALSE,"Detail Income Statements";"Net Sales",#N/A,FALSE,"Detail Income Statements";"Manufacturing",#N/A,FALSE,"Detail Income Statements";"Selling",#N/A,FALSE,"Detail Income Statements";"Selling",#N/A,FALSE,"Detail Income Statements";"Operating",#N/A,FALSE,"Detail Income Statements";"Finance",#N/A,FALSE,"Detail Income Statements"}</definedName>
    <definedName name="xxx_4" hidden="1">{"Net Sales",#N/A,FALSE,"Detail Income Statements";"Net Sales",#N/A,FALSE,"Detail Income Statements";"Manufacturing",#N/A,FALSE,"Detail Income Statements";"Selling",#N/A,FALSE,"Detail Income Statements";"Selling",#N/A,FALSE,"Detail Income Statements";"Operating",#N/A,FALSE,"Detail Income Statements";"Finance",#N/A,FALSE,"Detail Income Statements"}</definedName>
    <definedName name="xxx_5" hidden="1">{"Net Sales",#N/A,FALSE,"Detail Income Statements";"Net Sales",#N/A,FALSE,"Detail Income Statements";"Manufacturing",#N/A,FALSE,"Detail Income Statements";"Selling",#N/A,FALSE,"Detail Income Statements";"Selling",#N/A,FALSE,"Detail Income Statements";"Operating",#N/A,FALSE,"Detail Income Statements";"Finance",#N/A,FALSE,"Detail Income Statements"}</definedName>
    <definedName name="xxxx" hidden="1">{#N/A,#N/A,FALSE,"Aging Summary";#N/A,#N/A,FALSE,"Ratio Analysis";#N/A,#N/A,FALSE,"Test 120 Day Accts";#N/A,#N/A,FALSE,"Tickmarks"}</definedName>
    <definedName name="xxxxx" hidden="1">{#N/A,#N/A,FALSE,"Pharm";#N/A,#N/A,FALSE,"WWCM"}</definedName>
    <definedName name="xxxxxxxxxxx">#N/A</definedName>
    <definedName name="xxxxxxxxxxxxxxxxxxxxxxxxxxxxxx" hidden="1">{#N/A,#N/A,FALSE,"Aging Summary";#N/A,#N/A,FALSE,"Ratio Analysis";#N/A,#N/A,FALSE,"Test 120 Day Accts";#N/A,#N/A,FALSE,"Tickmarks"}</definedName>
    <definedName name="xxy" hidden="1">{#N/A,#N/A,FALSE,"SIM95"}</definedName>
    <definedName name="XYZ" hidden="1">{"PAGE_1",#N/A,FALSE,"MONTH"}</definedName>
    <definedName name="xyzUserPassword">"abcd"</definedName>
    <definedName name="xz" hidden="1">{#N/A,#N/A,FALSE,"Aging Summary";#N/A,#N/A,FALSE,"Ratio Analysis";#N/A,#N/A,FALSE,"Test 120 Day Accts";#N/A,#N/A,FALSE,"Tickmarks"}</definedName>
    <definedName name="y" hidden="1">{#N/A,#N/A,FALSE,"Aging Summary";#N/A,#N/A,FALSE,"Ratio Analysis";#N/A,#N/A,FALSE,"Test 120 Day Accts";#N/A,#N/A,FALSE,"Tickmarks"}</definedName>
    <definedName name="YE_DB">#REF!</definedName>
    <definedName name="year">#REF!</definedName>
    <definedName name="Year_1">#REF!</definedName>
    <definedName name="Year_2">#REF!</definedName>
    <definedName name="Year_3">#REF!</definedName>
    <definedName name="Year_4">#REF!</definedName>
    <definedName name="Year_5">#REF!</definedName>
    <definedName name="Year_6">#REF!</definedName>
    <definedName name="Year_end">'[117]Common franch tax '!$A$5</definedName>
    <definedName name="Year_End_DCS">'[258]Schedule M-1'!$A$3</definedName>
    <definedName name="YEAR_INPUT">'[239]Model Control'!$C$8</definedName>
    <definedName name="year_savings_begin">#REF!</definedName>
    <definedName name="Year0">'[409]Input Sheet'!$M$8</definedName>
    <definedName name="Year1">#REF!</definedName>
    <definedName name="Year10">#REF!</definedName>
    <definedName name="Year1fields">#REF!</definedName>
    <definedName name="Year2">#REF!</definedName>
    <definedName name="Year2fields">#REF!</definedName>
    <definedName name="Year3">#REF!</definedName>
    <definedName name="Year3fields">#REF!</definedName>
    <definedName name="Year4">#REF!</definedName>
    <definedName name="Year5">#REF!</definedName>
    <definedName name="Year6">#REF!</definedName>
    <definedName name="Year6to10XBP">'[121]SWIFT details'!$C$52</definedName>
    <definedName name="Year6to10XBP_PRW">'[121]SWIFT details'!$D$52</definedName>
    <definedName name="Year7">#REF!</definedName>
    <definedName name="Year8">#REF!</definedName>
    <definedName name="Year9">#REF!</definedName>
    <definedName name="YearBud">[413]Switches!$B$2</definedName>
    <definedName name="YEARCUR">#REF!</definedName>
    <definedName name="yearend_accr">#REF!</definedName>
    <definedName name="yearend_accr2">#REF!</definedName>
    <definedName name="YEARRATES">[43]Sheet2!$BN$1:$CD$50</definedName>
    <definedName name="YearstoPrint">[369]Print!$AB$37:$AB$52</definedName>
    <definedName name="YEClose1992">#REF!</definedName>
    <definedName name="yellow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yeperiod">#REF!</definedName>
    <definedName name="yeryweryrw" hidden="1">{0,0,0,0;0,0,0,0;0,0,0,0;0,0,0,0;0,0,0,0;0,0,0,0;0,0,0,0;0,0,0,0;0,0,0,0;0,0,0,0;0,0,0,0;0,0,0,0}</definedName>
    <definedName name="yes" hidden="1">[405]A!#REF!</definedName>
    <definedName name="Yes_No">'[213]Drop down menus'!$A$45:$A$47</definedName>
    <definedName name="YesNo">'[162]ShipParameters-Existing'!#REF!</definedName>
    <definedName name="yfy" hidden="1">{"'NPL @ 30 June 00'!$B$22"}</definedName>
    <definedName name="yhg" hidden="1">2</definedName>
    <definedName name="yhyhy" hidden="1">{#N/A,#N/A,FALSE,"Aging Summary";#N/A,#N/A,FALSE,"Ratio Analysis";#N/A,#N/A,FALSE,"Test 120 Day Accts";#N/A,#N/A,FALSE,"Tickmarks"}</definedName>
    <definedName name="yield1yr">#REF!</definedName>
    <definedName name="yieldoutput">#REF!</definedName>
    <definedName name="ymye2">[14]imye!$A$1:$K$31</definedName>
    <definedName name="yo" hidden="1">{#N/A,#N/A,FALSE,"R&amp;D Quick Calc";#N/A,#N/A,FALSE,"DOE Fee Schedule"}</definedName>
    <definedName name="youh" hidden="1">{#N/A,#N/A,FALSE,"AD_Purchase";#N/A,#N/A,FALSE,"Credit";#N/A,#N/A,FALSE,"PF Acquisition";#N/A,#N/A,FALSE,"PF Offering"}</definedName>
    <definedName name="yr00">'[101]AE Sum'!#REF!</definedName>
    <definedName name="yr1_Incstmt">#REF!</definedName>
    <definedName name="Yr11Bestcase2004">[307]StartupCoCalcs!$M$238:$O$243</definedName>
    <definedName name="Yr11BestCase2005">[307]StartupCoCalcs!$M$294:$O$299</definedName>
    <definedName name="Yr11BestCase2006">[307]StartupCoCalcs!$M$351:$O$356</definedName>
    <definedName name="Yr11BestCase2007">[307]StartupCoCalcs!$M$409:$O$414</definedName>
    <definedName name="Yr11BestCase2008">[307]StartupCoCalcs!$M$468:$O$473</definedName>
    <definedName name="Yr11BestCase2009">[307]StartupCoCalcs!$M$528:$O$533</definedName>
    <definedName name="Yr11BestCase2010">[307]StartupCoCalcs!$M$588:$O$593</definedName>
    <definedName name="Yr11BestCase2011">[307]StartupCoCalcs!$M$649:$O$654</definedName>
    <definedName name="Yr11BestCase2012">[307]StartupCoCalcs!$M$711:$O$716</definedName>
    <definedName name="Yr11BestCase2013">[307]StartupCoCalcs!$M$774:$O$779</definedName>
    <definedName name="Yr11BestCase2014">[307]StartupCoCalcs!$M$838:$O$843</definedName>
    <definedName name="Yr11BestCase2015">[307]StartupCoCalcs!$M$903:$O$908</definedName>
    <definedName name="Yr11BestCase2016">[307]StartupCoCalcs!$M$969:$O$974</definedName>
    <definedName name="Yr11BestCase2017">[307]StartupCoCalcs!$M$1036:$O$1041</definedName>
    <definedName name="Yr11BestCase2018">[307]StartupCoCalcs!$M$1104:$O$1109</definedName>
    <definedName name="Yr11BestCase2019">[307]StartupCoCalcs!$M$1173:$O$1178</definedName>
    <definedName name="Yr11BestCase2020">[307]StartupCoCalcs!$M$1243:$O$1248</definedName>
    <definedName name="Yr1Users">[88]Summary!$D$33</definedName>
    <definedName name="Yr2Users">[88]Summary!$D$34</definedName>
    <definedName name="Yr3Users">[88]Summary!$D$35</definedName>
    <definedName name="Yr4Users">[88]Summary!$D$36</definedName>
    <definedName name="Yr5Users">[88]Summary!$D$37</definedName>
    <definedName name="yreyweywre" hidden="1">{0,0,0,0;0,0,0,0;0,0,0,0;"Ꭹ",0,0,0;0,0,0,0;0,0,0,0;#NULL!,0,0,0;0,0,0,0;0,0,0,0;0,0,0,0;0,0,0,0;0,0,0,0}</definedName>
    <definedName name="yrtrt" hidden="1">{"NA Is w Ratios",#N/A,FALSE,"North America";"PF CFlow NA",#N/A,FALSE,"North America";"NA DCF Matrix",#N/A,FALSE,"North America"}</definedName>
    <definedName name="yt" hidden="1">{#N/A,#N/A,FALSE,"Aging Summary";#N/A,#N/A,FALSE,"Ratio Analysis";#N/A,#N/A,FALSE,"Test 120 Day Accts";#N/A,#N/A,FALSE,"Tickmarks"}</definedName>
    <definedName name="YTD">#REF!</definedName>
    <definedName name="YTD_Actual">'[122]DEF YTD'!$A$6:$S$38</definedName>
    <definedName name="YTD_Actual_Customers">'[122]DEF YTD'!$A$6:$S$6</definedName>
    <definedName name="YTD_Actual_Row">'[122]DEF YTD'!$A$6:$A$38</definedName>
    <definedName name="YTD_ACTUAL_SALES">[124]Inputs!$Q$3:$AB$11</definedName>
    <definedName name="YTD_BILLDAY_ADJ">[124]Adjustments!$M$24:$S$35</definedName>
    <definedName name="YTD_BILLING_ERROR_ADJ">[124]Adjustments!$M$79:$U$90</definedName>
    <definedName name="ytd_budget">#REF!</definedName>
    <definedName name="YTD_Budget_Customers">'[122]DEF YTD'!$A$43:$S$43</definedName>
    <definedName name="YTD_Budget_Row">'[122]DEF YTD'!$A$43:$A$75</definedName>
    <definedName name="YTD_Details">#REF!</definedName>
    <definedName name="YTD_Report">#REF!</definedName>
    <definedName name="YTD_SEPA">[124]Inputs!$Q$28:$AB$30</definedName>
    <definedName name="YTD_TEMP_ADJ">[124]Adjustments!$M$6:$U$17</definedName>
    <definedName name="YTD08">#REF!,#REF!,#REF!,#REF!</definedName>
    <definedName name="YTD3_7">#REF!</definedName>
    <definedName name="YTD3_7A">#REF!</definedName>
    <definedName name="YTD94_CASHFLOW">#REF!</definedName>
    <definedName name="YTDcategory">#REF!</definedName>
    <definedName name="YTDInc">#REF!</definedName>
    <definedName name="YTDPG1">#REF!</definedName>
    <definedName name="YTDPG2">#REF!</definedName>
    <definedName name="YTDPG2___QTR">#REF!</definedName>
    <definedName name="yuio" hidden="1">{"MMERINO",#N/A,FALSE,"1) Income Statement (2)"}</definedName>
    <definedName name="yy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YYY" hidden="1">{"mgmt forecast",#N/A,FALSE,"Mgmt Forecast";"dcf table",#N/A,FALSE,"Mgmt Forecast";"sensitivity",#N/A,FALSE,"Mgmt Forecast";"table inputs",#N/A,FALSE,"Mgmt Forecast";"calculations",#N/A,FALSE,"Mgmt Forecast"}</definedName>
    <definedName name="YYZ" hidden="1">{#N/A,#N/A,FALSE,"SIM95"}</definedName>
    <definedName name="z" hidden="1">{"edcredit",#N/A,FALSE,"edcredit"}</definedName>
    <definedName name="Z_090E95BF_3048_11D2_8509_00A0246D366B_.wvu.PrintArea" hidden="1">#N/A</definedName>
    <definedName name="Z_090E95C1_3048_11D2_8509_00A0246D366B_.wvu.PrintArea" hidden="1">#N/A</definedName>
    <definedName name="Z_090E95C3_3048_11D2_8509_00A0246D366B_.wvu.PrintArea" hidden="1">#N/A</definedName>
    <definedName name="Z_0D0B497D_21F8_11D5_91EF_00B0D058E5A7_.wvu.Cols" hidden="1">#REF!</definedName>
    <definedName name="Z_0D0B497D_21F8_11D5_91EF_00B0D058E5A7_.wvu.FilterData" hidden="1">#REF!</definedName>
    <definedName name="Z_22B84546_2C55_11D2_8507_00A0246D366B_.wvu.PrintArea" hidden="1">#N/A</definedName>
    <definedName name="Z_22B84548_2C55_11D2_8507_00A0246D366B_.wvu.PrintArea" hidden="1">#N/A</definedName>
    <definedName name="Z_22B8454A_2C55_11D2_8507_00A0246D366B_.wvu.PrintArea" hidden="1">#N/A</definedName>
    <definedName name="Z_23CDA1D2_24E2_11D2_9AE0_000000000000_.wvu.PrintArea" hidden="1">#N/A</definedName>
    <definedName name="Z_23CDA1D3_24E2_11D2_9AE0_000000000000_.wvu.PrintArea" hidden="1">#N/A</definedName>
    <definedName name="Z_23CDA1D4_24E2_11D2_9AE0_000000000000_.wvu.PrintArea" hidden="1">#N/A</definedName>
    <definedName name="Z_256A4A84_1FC3_11D2_84FA_00A0246D366B_.wvu.PrintArea" hidden="1">#N/A</definedName>
    <definedName name="Z_256A4A85_1FC3_11D2_84FA_00A0246D366B_.wvu.PrintArea" hidden="1">#N/A</definedName>
    <definedName name="Z_256A4A86_1FC3_11D2_84FA_00A0246D366B_.wvu.PrintArea" hidden="1">#N/A</definedName>
    <definedName name="Z_256A4A8A_1FC3_11D2_84FA_00A0246D366B_.wvu.PrintArea" hidden="1">#N/A</definedName>
    <definedName name="Z_256A4A8B_1FC3_11D2_84FA_00A0246D366B_.wvu.PrintArea" hidden="1">#N/A</definedName>
    <definedName name="Z_256A4A8C_1FC3_11D2_84FA_00A0246D366B_.wvu.PrintArea" hidden="1">#N/A</definedName>
    <definedName name="Z_256A4A90_1FC3_11D2_84FA_00A0246D366B_.wvu.PrintArea" hidden="1">#N/A</definedName>
    <definedName name="Z_256A4A91_1FC3_11D2_84FA_00A0246D366B_.wvu.PrintArea" hidden="1">#N/A</definedName>
    <definedName name="Z_256A4A92_1FC3_11D2_84FA_00A0246D366B_.wvu.PrintArea" hidden="1">#N/A</definedName>
    <definedName name="Z_256A4AA0_1FC3_11D2_84FA_00A0246D366B_.wvu.PrintArea" hidden="1">#N/A</definedName>
    <definedName name="Z_256A4AA1_1FC3_11D2_84FA_00A0246D366B_.wvu.PrintArea" hidden="1">#N/A</definedName>
    <definedName name="Z_256A4AA2_1FC3_11D2_84FA_00A0246D366B_.wvu.PrintArea" hidden="1">#N/A</definedName>
    <definedName name="Z_3453CBA4_59ED_11D2_8526_00A0246D366B_.wvu.PrintArea" hidden="1">#N/A</definedName>
    <definedName name="Z_3453CBA6_59ED_11D2_8526_00A0246D366B_.wvu.PrintArea" hidden="1">#N/A</definedName>
    <definedName name="Z_3453CBA8_59ED_11D2_8526_00A0246D366B_.wvu.PrintArea" hidden="1">#N/A</definedName>
    <definedName name="Z_37044B3E_2AB6_42BF_9816_7840ABEC8832_.wvu.FilterData" hidden="1">#REF!</definedName>
    <definedName name="Z_39BC5E81_0594_11D1_8C74_006097B34275_.wvu.FilterData" hidden="1">#REF!</definedName>
    <definedName name="Z_39BC5E82_0594_11D1_8C74_006097B34275_.wvu.FilterData" hidden="1">#REF!</definedName>
    <definedName name="Z_3A5E8553_2221_11D2_84FE_00A0246D366B_.wvu.PrintArea" hidden="1">#N/A</definedName>
    <definedName name="Z_3A5E8554_2221_11D2_84FE_00A0246D366B_.wvu.PrintArea" hidden="1">#N/A</definedName>
    <definedName name="Z_3A5E8555_2221_11D2_84FE_00A0246D366B_.wvu.PrintArea" hidden="1">#N/A</definedName>
    <definedName name="Z_3BE6BCC4_2DEA_11D2_8508_00A0246D366B_.wvu.PrintArea" hidden="1">#N/A</definedName>
    <definedName name="Z_3BE6BCC6_2DEA_11D2_8508_00A0246D366B_.wvu.PrintArea" hidden="1">#N/A</definedName>
    <definedName name="Z_3BE6BCC8_2DEA_11D2_8508_00A0246D366B_.wvu.PrintArea" hidden="1">#N/A</definedName>
    <definedName name="Z_3BE6BCE6_2DEA_11D2_8508_00A0246D366B_.wvu.PrintArea" hidden="1">#N/A</definedName>
    <definedName name="Z_3BE6BCE8_2DEA_11D2_8508_00A0246D366B_.wvu.PrintArea" hidden="1">#N/A</definedName>
    <definedName name="Z_3BE6BCEA_2DEA_11D2_8508_00A0246D366B_.wvu.PrintArea" hidden="1">#N/A</definedName>
    <definedName name="Z_4632451C_2AC2_11D2_8505_00A0246D366B_.wvu.PrintArea" hidden="1">#N/A</definedName>
    <definedName name="Z_4632451D_2AC2_11D2_8505_00A0246D366B_.wvu.PrintArea" hidden="1">#N/A</definedName>
    <definedName name="Z_4632451E_2AC2_11D2_8505_00A0246D366B_.wvu.PrintArea" hidden="1">#N/A</definedName>
    <definedName name="Z_4AEDCBF1_22EE_11D2_84FF_00A0246D366B_.wvu.PrintArea" hidden="1">#N/A</definedName>
    <definedName name="Z_4AEDCBF2_22EE_11D2_84FF_00A0246D366B_.wvu.PrintArea" hidden="1">#N/A</definedName>
    <definedName name="Z_4AEDCBF3_22EE_11D2_84FF_00A0246D366B_.wvu.PrintArea" hidden="1">#N/A</definedName>
    <definedName name="Z_4B5573A2_25FD_11D1_8C74_006097B34275_.wvu.FilterData" hidden="1">#REF!</definedName>
    <definedName name="Z_4B5573A3_25FD_11D1_8C74_006097B34275_.wvu.FilterData" hidden="1">#REF!</definedName>
    <definedName name="Z_4BAC34C6_2153_11D2_84FD_00A0246D366B_.wvu.PrintArea" hidden="1">#N/A</definedName>
    <definedName name="Z_4BAC34C7_2153_11D2_84FD_00A0246D366B_.wvu.PrintArea" hidden="1">#N/A</definedName>
    <definedName name="Z_4BAC34C8_2153_11D2_84FD_00A0246D366B_.wvu.PrintArea" hidden="1">#N/A</definedName>
    <definedName name="Z_4C289101_0FD6_11D1_A510_006097B38048_.wvu.FilterData" hidden="1">#REF!</definedName>
    <definedName name="Z_4C854AA2_3991_11D1_8C74_006097B34275_.wvu.FilterData" hidden="1">#REF!</definedName>
    <definedName name="Z_4E9FC601_CB8F_11D0_8C74_006097B34275_.wvu.FilterData" hidden="1">#REF!</definedName>
    <definedName name="Z_554510F1_1FAF_41A1_811C_3483B1A93505_.wvu.FilterData" hidden="1">#REF!</definedName>
    <definedName name="Z_598CECA0_5C60_11D3_B382_005004054BC5_.wvu.Rows" hidden="1">[173]Inputs!$A$6:$IV$7,[173]Inputs!$A$9:$IV$15,[173]Inputs!$A$22:$IV$23</definedName>
    <definedName name="Z_59DDA7E5_286F_11D2_8504_00A0246D366B_.wvu.PrintArea" hidden="1">#N/A</definedName>
    <definedName name="Z_59DDA7E6_286F_11D2_8504_00A0246D366B_.wvu.PrintArea" hidden="1">#N/A</definedName>
    <definedName name="Z_59DDA7E7_286F_11D2_8504_00A0246D366B_.wvu.PrintArea" hidden="1">#N/A</definedName>
    <definedName name="Z_59DDA80E_286F_11D2_8504_00A0246D366B_.wvu.PrintArea" hidden="1">#N/A</definedName>
    <definedName name="Z_59DDA80F_286F_11D2_8504_00A0246D366B_.wvu.PrintArea" hidden="1">#N/A</definedName>
    <definedName name="Z_59DDA810_286F_11D2_8504_00A0246D366B_.wvu.PrintArea" hidden="1">#N/A</definedName>
    <definedName name="Z_5A3DA5C3_1B10_11D2_84F7_00A0246D366B_.wvu.PrintArea" hidden="1">#N/A</definedName>
    <definedName name="Z_5A3DA5C4_1B10_11D2_84F7_00A0246D366B_.wvu.PrintArea" hidden="1">#N/A</definedName>
    <definedName name="Z_5A3DA5C5_1B10_11D2_84F7_00A0246D366B_.wvu.PrintArea" hidden="1">#N/A</definedName>
    <definedName name="Z_5A3DA5C8_1B10_11D2_84F7_00A0246D366B_.wvu.PrintArea" hidden="1">#N/A</definedName>
    <definedName name="Z_5A3DA5C9_1B10_11D2_84F7_00A0246D366B_.wvu.PrintArea" hidden="1">#N/A</definedName>
    <definedName name="Z_5A3DA5CA_1B10_11D2_84F7_00A0246D366B_.wvu.PrintArea" hidden="1">#N/A</definedName>
    <definedName name="Z_5A3DA5E6_1B10_11D2_84F7_00A0246D366B_.wvu.PrintArea" hidden="1">#N/A</definedName>
    <definedName name="Z_5A3DA5E7_1B10_11D2_84F7_00A0246D366B_.wvu.PrintArea" hidden="1">#N/A</definedName>
    <definedName name="Z_5A3DA5E8_1B10_11D2_84F7_00A0246D366B_.wvu.PrintArea" hidden="1">#N/A</definedName>
    <definedName name="Z_65E7A2B3_5DDA_11D2_8529_00A0246D366B_.wvu.PrintArea" hidden="1">#N/A</definedName>
    <definedName name="Z_6B0FE324_F74E_11D4_8755_0050DA581453_.wvu.Rows" hidden="1">#REF!,#REF!,#REF!,#REF!</definedName>
    <definedName name="Z_6DE65CBA_310B_11D2_850A_00A0246D366B_.wvu.PrintArea" hidden="1">#N/A</definedName>
    <definedName name="Z_6DE65CBB_310B_11D2_850A_00A0246D366B_.wvu.PrintArea" hidden="1">#N/A</definedName>
    <definedName name="Z_6DE65CBC_310B_11D2_850A_00A0246D366B_.wvu.PrintArea" hidden="1">#N/A</definedName>
    <definedName name="Z_6E0ADC42_F22D_11D0_8C74_006097B34275_.wvu.FilterData" hidden="1">#REF!</definedName>
    <definedName name="Z_711DBA8B_D76F_4FA8_B487_83DA57E49591_.wvu.FilterData" hidden="1">#REF!</definedName>
    <definedName name="Z_72BB43A9_4525_4328_9838_79F1E901F1D4_.wvu.FilterData" hidden="1">#REF!</definedName>
    <definedName name="Z_77073522_3DCA_48C9_8A5D_862CE9C75585_.wvu.FilterData" hidden="1">#REF!</definedName>
    <definedName name="Z_7E0A45E1_0993_11D1_8C74_006097B34275_.wvu.FilterData" hidden="1">#REF!</definedName>
    <definedName name="Z_7EDD13EC_1A41_11D2_84F6_00A0246D366B_.wvu.PrintArea" hidden="1">#N/A</definedName>
    <definedName name="Z_7EDD13EE_1A41_11D2_84F6_00A0246D366B_.wvu.PrintArea" hidden="1">#N/A</definedName>
    <definedName name="Z_7EDD13F0_1A41_11D2_84F6_00A0246D366B_.wvu.PrintArea" hidden="1">#N/A</definedName>
    <definedName name="Z_82212322_246D_11D1_8C74_006097B34275_.wvu.FilterData" hidden="1">#REF!</definedName>
    <definedName name="Z_8CB7B1AC_00BF_11D5_BBB9_006008D1572C_.wvu.PrintArea" hidden="1">[546]Mensual!#REF!</definedName>
    <definedName name="Z_8CB7B1AC_00BF_11D5_BBB9_006008D1572C_.wvu.Rows" hidden="1">[546]Mensual!#REF!</definedName>
    <definedName name="Z_8CB7B1AD_00BF_11D5_BBB9_006008D1572C_.wvu.Cols" hidden="1">#REF!,#REF!</definedName>
    <definedName name="Z_8CB7B1AD_00BF_11D5_BBB9_006008D1572C_.wvu.PrintArea" hidden="1">#REF!</definedName>
    <definedName name="Z_8CB7B1AD_00BF_11D5_BBB9_006008D1572C_.wvu.Rows" hidden="1">#REF!,#REF!,#REF!,#REF!,#REF!</definedName>
    <definedName name="Z_944DAE9D_1673_11D2_84F4_00A0246D366B_.wvu.PrintArea" hidden="1">#N/A</definedName>
    <definedName name="Z_944DAE9F_1673_11D2_84F4_00A0246D366B_.wvu.PrintArea" hidden="1">#N/A</definedName>
    <definedName name="Z_944DAEA1_1673_11D2_84F4_00A0246D366B_.wvu.PrintArea" hidden="1">#N/A</definedName>
    <definedName name="Z_96ABFF44_2D22_11D2_8508_00A0246D366B_.wvu.PrintArea" hidden="1">#N/A</definedName>
    <definedName name="Z_96ABFF46_2D22_11D2_8508_00A0246D366B_.wvu.PrintArea" hidden="1">#N/A</definedName>
    <definedName name="Z_96ABFF48_2D22_11D2_8508_00A0246D366B_.wvu.PrintArea" hidden="1">#N/A</definedName>
    <definedName name="Z_96ABFF72_2D22_11D2_8508_00A0246D366B_.wvu.PrintArea" hidden="1">#N/A</definedName>
    <definedName name="Z_96ABFF74_2D22_11D2_8508_00A0246D366B_.wvu.PrintArea" hidden="1">#N/A</definedName>
    <definedName name="Z_96ABFF76_2D22_11D2_8508_00A0246D366B_.wvu.PrintArea" hidden="1">#N/A</definedName>
    <definedName name="Z_98856ABD_1C19_11D2_857F_00A024D736B0_.wvu.PrintArea" hidden="1">#N/A</definedName>
    <definedName name="Z_98856ABE_1C19_11D2_857F_00A024D736B0_.wvu.PrintArea" hidden="1">#N/A</definedName>
    <definedName name="Z_98856ABF_1C19_11D2_857F_00A024D736B0_.wvu.PrintArea" hidden="1">#N/A</definedName>
    <definedName name="Z_9D6128E0_47DD_11D2_8518_00A0246D366B_.wvu.PrintArea" hidden="1">#N/A</definedName>
    <definedName name="Z_9D6128E2_47DD_11D2_8518_00A0246D366B_.wvu.PrintArea" hidden="1">#N/A</definedName>
    <definedName name="Z_9D6128E4_47DD_11D2_8518_00A0246D366B_.wvu.PrintArea" hidden="1">#N/A</definedName>
    <definedName name="Z_A2B433E7_A194_42A3_8EE4_084F6C0B9C57_.wvu.FilterData" hidden="1">#REF!</definedName>
    <definedName name="Z_A460977A_49C6_4528_B1FE_631C90ED5314_.wvu.FilterData" hidden="1">#REF!</definedName>
    <definedName name="Z_A63A1DD9_260F_11D2_8501_00A0246D366B_.wvu.PrintArea" hidden="1">#N/A</definedName>
    <definedName name="Z_A63A1DDA_260F_11D2_8501_00A0246D366B_.wvu.PrintArea" hidden="1">#N/A</definedName>
    <definedName name="Z_A63A1DDB_260F_11D2_8501_00A0246D366B_.wvu.PrintArea" hidden="1">#N/A</definedName>
    <definedName name="Z_AFBF65A1_2E04_11D2_8583_00A024D736B0_.wvu.PrintArea" hidden="1">#N/A</definedName>
    <definedName name="Z_AFBF65A3_2E04_11D2_8583_00A024D736B0_.wvu.PrintArea" hidden="1">#N/A</definedName>
    <definedName name="Z_AFBF65A5_2E04_11D2_8583_00A024D736B0_.wvu.PrintArea" hidden="1">#N/A</definedName>
    <definedName name="Z_APR_ACCRUALS">#REF!</definedName>
    <definedName name="Z_APR_EARN">#REF!</definedName>
    <definedName name="Z_APR_FASB115">#REF!</definedName>
    <definedName name="Z_AUG_ACCRUALS">#REF!</definedName>
    <definedName name="Z_AUG_EARN">#REF!</definedName>
    <definedName name="Z_AUG_FASB115">#REF!</definedName>
    <definedName name="Z_B1FACCE1_BBA9_44F5_B149_FF952F767BC9_.wvu.FilterData" hidden="1">#REF!</definedName>
    <definedName name="Z_B2F910C6_2B8F_11D2_8506_00A0246D366B_.wvu.PrintArea" hidden="1">#N/A</definedName>
    <definedName name="Z_B2F910C8_2B8F_11D2_8506_00A0246D366B_.wvu.PrintArea" hidden="1">#N/A</definedName>
    <definedName name="Z_B2F910CA_2B8F_11D2_8506_00A0246D366B_.wvu.PrintArea" hidden="1">#N/A</definedName>
    <definedName name="Z_B2F910EA_2B8F_11D2_8506_00A0246D366B_.wvu.PrintArea" hidden="1">#N/A</definedName>
    <definedName name="Z_B2F910EC_2B8F_11D2_8506_00A0246D366B_.wvu.PrintArea" hidden="1">#N/A</definedName>
    <definedName name="Z_B2F910EE_2B8F_11D2_8506_00A0246D366B_.wvu.PrintArea" hidden="1">#N/A</definedName>
    <definedName name="Z_B3B99CD4_2547_11D2_8500_00A0246D366B_.wvu.PrintArea" hidden="1">#N/A</definedName>
    <definedName name="Z_B3B99CD5_2547_11D2_8500_00A0246D366B_.wvu.PrintArea" hidden="1">#N/A</definedName>
    <definedName name="Z_B3B99CD6_2547_11D2_8500_00A0246D366B_.wvu.PrintArea" hidden="1">#N/A</definedName>
    <definedName name="Z_B3B99CDB_2547_11D2_8500_00A0246D366B_.wvu.PrintArea" hidden="1">#N/A</definedName>
    <definedName name="Z_B3B99CDC_2547_11D2_8500_00A0246D366B_.wvu.PrintArea" hidden="1">#N/A</definedName>
    <definedName name="Z_B3B99CDD_2547_11D2_8500_00A0246D366B_.wvu.PrintArea" hidden="1">#N/A</definedName>
    <definedName name="Z_B3B99CFF_2547_11D2_8500_00A0246D366B_.wvu.PrintArea" hidden="1">#N/A</definedName>
    <definedName name="Z_B3B99D00_2547_11D2_8500_00A0246D366B_.wvu.PrintArea" hidden="1">#N/A</definedName>
    <definedName name="Z_B3B99D01_2547_11D2_8500_00A0246D366B_.wvu.PrintArea" hidden="1">#N/A</definedName>
    <definedName name="Z_B52A5BF2_28A6_11D2_8582_00A024D736B0_.wvu.PrintArea" hidden="1">#N/A</definedName>
    <definedName name="Z_B52A5BF3_28A6_11D2_8582_00A024D736B0_.wvu.PrintArea" hidden="1">#N/A</definedName>
    <definedName name="Z_B52A5BF4_28A6_11D2_8582_00A024D736B0_.wvu.PrintArea" hidden="1">#N/A</definedName>
    <definedName name="Z_B58EF285_2496_11D2_9AE0_000000000000_.wvu.PrintArea" hidden="1">#N/A</definedName>
    <definedName name="Z_B58EF286_2496_11D2_9AE0_000000000000_.wvu.PrintArea" hidden="1">#N/A</definedName>
    <definedName name="Z_B58EF287_2496_11D2_9AE0_000000000000_.wvu.PrintArea" hidden="1">#N/A</definedName>
    <definedName name="Z_B58EF28C_2496_11D2_9AE0_000000000000_.wvu.PrintArea" hidden="1">#N/A</definedName>
    <definedName name="Z_B58EF28D_2496_11D2_9AE0_000000000000_.wvu.PrintArea" hidden="1">#N/A</definedName>
    <definedName name="Z_B58EF28E_2496_11D2_9AE0_000000000000_.wvu.PrintArea" hidden="1">#N/A</definedName>
    <definedName name="Z_B6137133_27A4_11D2_8503_00A0246D366B_.wvu.PrintArea" hidden="1">#N/A</definedName>
    <definedName name="Z_B6137134_27A4_11D2_8503_00A0246D366B_.wvu.PrintArea" hidden="1">#N/A</definedName>
    <definedName name="Z_B6137135_27A4_11D2_8503_00A0246D366B_.wvu.PrintArea" hidden="1">#N/A</definedName>
    <definedName name="Z_B6137158_27A4_11D2_8503_00A0246D366B_.wvu.PrintArea" hidden="1">#N/A</definedName>
    <definedName name="Z_B6137159_27A4_11D2_8503_00A0246D366B_.wvu.PrintArea" hidden="1">#N/A</definedName>
    <definedName name="Z_B613715A_27A4_11D2_8503_00A0246D366B_.wvu.PrintArea" hidden="1">#N/A</definedName>
    <definedName name="Z_B8175DE2_E97C_11D0_8C74_006097B34275_.wvu.FilterData" hidden="1">#REF!</definedName>
    <definedName name="Z_BC2848BC_581D_487D_8DD7_FB814AF3B36F_.wvu.FilterData" hidden="1">#REF!</definedName>
    <definedName name="Z_BCDC2A74_10E2_11D2_84F0_00A0246D366B_.wvu.PrintArea" hidden="1">#N/A</definedName>
    <definedName name="Z_BCDC2A75_10E2_11D2_84F0_00A0246D366B_.wvu.PrintArea" hidden="1">#N/A</definedName>
    <definedName name="Z_BCDC2A76_10E2_11D2_84F0_00A0246D366B_.wvu.PrintArea" hidden="1">#N/A</definedName>
    <definedName name="Z_BDAFD070_1062_11D2_84EF_00A0246D366B_.wvu.PrintArea" hidden="1">#N/A</definedName>
    <definedName name="Z_BDAFD071_1062_11D2_84EF_00A0246D366B_.wvu.PrintArea" hidden="1">#N/A</definedName>
    <definedName name="Z_BDAFD072_1062_11D2_84EF_00A0246D366B_.wvu.PrintArea" hidden="1">#N/A</definedName>
    <definedName name="Z_BF4D954E_2D66_11D2_8583_00A024D736B0_.wvu.PrintArea" hidden="1">#N/A</definedName>
    <definedName name="Z_BF4D9550_2D66_11D2_8583_00A024D736B0_.wvu.PrintArea" hidden="1">#N/A</definedName>
    <definedName name="Z_BF4D9552_2D66_11D2_8583_00A024D736B0_.wvu.PrintArea" hidden="1">#N/A</definedName>
    <definedName name="Z_CUR_ACCRUALS">#REF!</definedName>
    <definedName name="Z_CUR_EARN">#REF!</definedName>
    <definedName name="Z_CUR_FASB115">#REF!</definedName>
    <definedName name="Z_DA43E085_5E9C_11D2_940F_00A024C5F917_.wvu.PrintArea" hidden="1">#N/A</definedName>
    <definedName name="Z_DA43E088_5E9C_11D2_940F_00A024C5F917_.wvu.PrintArea" hidden="1">#N/A</definedName>
    <definedName name="Z_DA5547A6_1012_11D2_84EF_00A0246D366B_.wvu.PrintArea" hidden="1">#N/A</definedName>
    <definedName name="Z_DA5547A7_1012_11D2_84EF_00A0246D366B_.wvu.PrintArea" hidden="1">#N/A</definedName>
    <definedName name="Z_DA5547A8_1012_11D2_84EF_00A0246D366B_.wvu.PrintArea" hidden="1">#N/A</definedName>
    <definedName name="Z_DCA8D884_2605_11D1_A510_006097B38048_.wvu.FilterData" hidden="1">#REF!</definedName>
    <definedName name="Z_DEBADDF0_1CBD_11D2_84F9_00A0246D366B_.wvu.PrintArea" hidden="1">#N/A</definedName>
    <definedName name="Z_DEBADDF1_1CBD_11D2_84F9_00A0246D366B_.wvu.PrintArea" hidden="1">#N/A</definedName>
    <definedName name="Z_DEBADDF2_1CBD_11D2_84F9_00A0246D366B_.wvu.PrintArea" hidden="1">#N/A</definedName>
    <definedName name="Z_DEC_ACCRUALS">#REF!</definedName>
    <definedName name="Z_DEC_EARN">#REF!</definedName>
    <definedName name="Z_DEC_FASB115">#REF!</definedName>
    <definedName name="Z_E2699901_D040_11D0_A510_006097B38048_.wvu.FilterData" hidden="1">#REF!</definedName>
    <definedName name="Z_E308DEC8_15E7_11D4_94E8_00C04FA08B91_.wvu.PrintArea" hidden="1">#N/A</definedName>
    <definedName name="Z_E308DEC9_15E7_11D4_94E8_00C04FA08B91_.wvu.PrintArea" hidden="1">#N/A</definedName>
    <definedName name="Z_E4526276_1BDC_11D2_84F8_00A0246D366B_.wvu.PrintArea" hidden="1">#N/A</definedName>
    <definedName name="Z_E4526277_1BDC_11D2_84F8_00A0246D366B_.wvu.PrintArea" hidden="1">#N/A</definedName>
    <definedName name="Z_E4526278_1BDC_11D2_84F8_00A0246D366B_.wvu.PrintArea" hidden="1">#N/A</definedName>
    <definedName name="Z_E590EC85_26D8_11D2_8502_00A0246D366B_.wvu.PrintArea" hidden="1">#N/A</definedName>
    <definedName name="Z_E590EC86_26D8_11D2_8502_00A0246D366B_.wvu.PrintArea" hidden="1">#N/A</definedName>
    <definedName name="Z_E590EC87_26D8_11D2_8502_00A0246D366B_.wvu.PrintArea" hidden="1">#N/A</definedName>
    <definedName name="Z_EAF774F0_1114_11D2_84F0_00A0246D366B_.wvu.PrintArea" hidden="1">#N/A</definedName>
    <definedName name="Z_EAF774F1_1114_11D2_84F0_00A0246D366B_.wvu.PrintArea" hidden="1">#N/A</definedName>
    <definedName name="Z_EAF774F2_1114_11D2_84F0_00A0246D366B_.wvu.PrintArea" hidden="1">#N/A</definedName>
    <definedName name="Z_F1EA72C7_3FE0_4E19_B583_34A107E12F5C_.wvu.Cols" hidden="1">#REF!</definedName>
    <definedName name="Z_F9DE0E2A_143F_4A6F_B5CF_06ACCCC803E6_.wvu.FilterData" hidden="1">#REF!</definedName>
    <definedName name="Z_FC90A6A7_6542_4309_BA16_DA6F4851113C_.wvu.FilterData" hidden="1">#REF!</definedName>
    <definedName name="Z_FD3132BC_15EA_4E5D_93C0_79F874925DBE_.wvu.FilterData" hidden="1">#REF!</definedName>
    <definedName name="Z_FEB_ACCRUALS">#REF!</definedName>
    <definedName name="Z_FEB_EARN">#REF!</definedName>
    <definedName name="Z_FEB_FASB115">#REF!</definedName>
    <definedName name="Z_JAN_ACCRUALS">#REF!</definedName>
    <definedName name="Z_JAN_EARN">#REF!</definedName>
    <definedName name="Z_JAN_FASB115">#REF!</definedName>
    <definedName name="Z_JUL_ACCRUALS">#REF!</definedName>
    <definedName name="Z_JUL_EARN">#REF!</definedName>
    <definedName name="Z_JUL_FASB115">#REF!</definedName>
    <definedName name="Z_JUN_ACCRUALS">#REF!</definedName>
    <definedName name="Z_JUN_EARN">#REF!</definedName>
    <definedName name="Z_JUN_FASB115">#REF!</definedName>
    <definedName name="Z_MAR_ACCRUALS">#REF!</definedName>
    <definedName name="Z_MAR_EARN">#REF!</definedName>
    <definedName name="Z_MAR_FASB115">#REF!</definedName>
    <definedName name="Z_MAY_ACCRUALS">#REF!</definedName>
    <definedName name="Z_MAY_EARN">#REF!</definedName>
    <definedName name="Z_MAY_FASB115">#REF!</definedName>
    <definedName name="Z_NOV_ACCRUALS">#REF!</definedName>
    <definedName name="Z_NOV_EARN">#REF!</definedName>
    <definedName name="Z_NOV_FASB115">#REF!</definedName>
    <definedName name="Z_OCT_ACCRUALS">#REF!</definedName>
    <definedName name="Z_OCT_EARN">#REF!</definedName>
    <definedName name="Z_OCT_FASB115">#REF!</definedName>
    <definedName name="Z_SEP_ACCRUALS">#REF!</definedName>
    <definedName name="Z_SEP_EARN">#REF!</definedName>
    <definedName name="Z_SEP_FASB115">#REF!</definedName>
    <definedName name="z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zero" hidden="1">'[547]6D010-A'!$C$74,'[547]6D010-A'!$B$73:$C$73,'[547]6D010-A'!$H$28</definedName>
    <definedName name="zeros">'[278]Zeros and Discounts'!$E$19:$E$114</definedName>
    <definedName name="zhu" hidden="1">{#N/A,#N/A,FALSE,"REPORT"}</definedName>
    <definedName name="zhutr" hidden="1">{#N/A,#N/A,FALSE,"REPORT"}</definedName>
    <definedName name="zip" hidden="1">#REF!</definedName>
    <definedName name="zipcode">#REF!</definedName>
    <definedName name="zMap_f39_GLC_COMPANY">#REF!</definedName>
    <definedName name="zMap_f46_GLC_SYSTEM">#REF!</definedName>
    <definedName name="zMap_f68_GLT_ACCT_UNIT">#REF!</definedName>
    <definedName name="zMap_f69_GLT_ACCOUNT">#REF!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vxcxv" hidden="1">{"IS FE with Ratios",#N/A,FALSE,"Far East";"PF CF Far East",#N/A,FALSE,"Far East";"DCF Far East Matrix",#N/A,FALSE,"Far East"}</definedName>
    <definedName name="zx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zxc" hidden="1">{"mgmt forecast",#N/A,FALSE,"Mgmt Forecast";"dcf table",#N/A,FALSE,"Mgmt Forecast";"sensitivity",#N/A,FALSE,"Mgmt Forecast";"table inputs",#N/A,FALSE,"Mgmt Forecast";"calculations",#N/A,FALSE,"Mgmt Forecast"}</definedName>
    <definedName name="zxcv" hidden="1">{"MMERINO",#N/A,FALSE,"1) Income Statement (2)"}</definedName>
    <definedName name="zz">'[108]DMS Data - Nominal$'!$A$131:$BM$162</definedName>
    <definedName name="zza4pg" hidden="1">{#N/A,#N/A,FALSE,"REPORT"}</definedName>
    <definedName name="zzee" hidden="1">{#N/A,#N/A,FALSE,"Pharm";#N/A,#N/A,FALSE,"WWCM"}</definedName>
    <definedName name="zzz" hidden="1">{#N/A,#N/A,FALSE,"RET00mst+Total"}</definedName>
    <definedName name="zzzzz">'[109]General Assumptions'!$J$29</definedName>
    <definedName name="zzzzzz">'[109]General Assumptions'!$J$30</definedName>
    <definedName name="zzzzzzzz">[204]!zzzzzzzz</definedName>
    <definedName name="zzzzzzzzzz" hidden="1">{"SourcesUses",#N/A,TRUE,"CFMODEL";"TransOverview",#N/A,TRUE,"CFMODEL"}</definedName>
    <definedName name="zzzzzzzzzzzzzzzz" hidden="1">{#N/A,#N/A,FALSE,"Aging Summary";#N/A,#N/A,FALSE,"Ratio Analysis";#N/A,#N/A,FALSE,"Test 120 Day Accts";#N/A,#N/A,FALSE,"Tickmarks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  <definedName name="고" hidden="1">{#N/A,#N/A,FALSE,"REPORT"}</definedName>
    <definedName name="ㄶㅇ노ㅗㄶ호" hidden="1">{#N/A,#N/A,FALSE,"REPORT"}</definedName>
    <definedName name="미애" hidden="1">{#N/A,#N/A,FALSE,"REPOR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4" i="1" l="1"/>
  <c r="C14" i="1"/>
  <c r="B14" i="1"/>
</calcChain>
</file>

<file path=xl/sharedStrings.xml><?xml version="1.0" encoding="utf-8"?>
<sst xmlns="http://schemas.openxmlformats.org/spreadsheetml/2006/main" count="11" uniqueCount="11">
  <si>
    <t>Generation</t>
  </si>
  <si>
    <t>Distribution</t>
  </si>
  <si>
    <t>Transmission</t>
  </si>
  <si>
    <t>General</t>
  </si>
  <si>
    <t>Total</t>
  </si>
  <si>
    <t>Function</t>
  </si>
  <si>
    <t>Duke Energy Florida</t>
  </si>
  <si>
    <t>2025-2027</t>
  </si>
  <si>
    <t>Functionalization of Tax Depreciation</t>
  </si>
  <si>
    <t>Tax Depreciation</t>
  </si>
  <si>
    <t>Total Tax Depreci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5" x14ac:knownFonts="1">
    <font>
      <sz val="10"/>
      <color rgb="FF000000"/>
      <name val="Times New Roman"/>
      <family val="1"/>
    </font>
    <font>
      <sz val="10"/>
      <color rgb="FF000000"/>
      <name val="Times New Roman"/>
      <family val="1"/>
    </font>
    <font>
      <b/>
      <u/>
      <sz val="12"/>
      <color rgb="FF000000"/>
      <name val="Times New Roman"/>
      <family val="1"/>
    </font>
    <font>
      <b/>
      <u/>
      <sz val="10"/>
      <color rgb="FF000000"/>
      <name val="Times New Roman"/>
      <family val="1"/>
    </font>
    <font>
      <b/>
      <sz val="10"/>
      <color rgb="FF000000"/>
      <name val="Times New Roman"/>
      <family val="1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5">
    <xf numFmtId="0" fontId="0" fillId="0" borderId="0" xfId="0"/>
    <xf numFmtId="0" fontId="3" fillId="0" borderId="0" xfId="0" applyFont="1" applyAlignment="1">
      <alignment horizontal="center"/>
    </xf>
    <xf numFmtId="164" fontId="0" fillId="0" borderId="0" xfId="1" applyNumberFormat="1" applyFont="1"/>
    <xf numFmtId="0" fontId="3" fillId="0" borderId="0" xfId="0" applyFont="1"/>
    <xf numFmtId="37" fontId="0" fillId="0" borderId="0" xfId="1" applyNumberFormat="1" applyFont="1"/>
    <xf numFmtId="0" fontId="4" fillId="0" borderId="0" xfId="0" applyFont="1"/>
    <xf numFmtId="164" fontId="4" fillId="0" borderId="1" xfId="1" applyNumberFormat="1" applyFont="1" applyBorder="1"/>
    <xf numFmtId="0" fontId="0" fillId="0" borderId="0" xfId="0" applyBorder="1"/>
    <xf numFmtId="0" fontId="3" fillId="0" borderId="0" xfId="0" applyFont="1" applyBorder="1" applyAlignment="1">
      <alignment horizontal="center"/>
    </xf>
    <xf numFmtId="164" fontId="0" fillId="0" borderId="0" xfId="1" applyNumberFormat="1" applyFont="1" applyBorder="1"/>
    <xf numFmtId="0" fontId="3" fillId="0" borderId="0" xfId="0" applyFont="1" applyBorder="1"/>
    <xf numFmtId="0" fontId="4" fillId="0" borderId="0" xfId="0" applyFont="1" applyBorder="1"/>
    <xf numFmtId="164" fontId="4" fillId="0" borderId="0" xfId="1" applyNumberFormat="1" applyFont="1" applyBorder="1"/>
    <xf numFmtId="0" fontId="2" fillId="0" borderId="0" xfId="0" applyFont="1" applyAlignment="1">
      <alignment horizontal="center"/>
    </xf>
    <xf numFmtId="0" fontId="2" fillId="0" borderId="0" xfId="0" applyFont="1" applyBorder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324" Type="http://schemas.openxmlformats.org/officeDocument/2006/relationships/externalLink" Target="externalLinks/externalLink323.xml"/><Relationship Id="rId531" Type="http://schemas.openxmlformats.org/officeDocument/2006/relationships/externalLink" Target="externalLinks/externalLink530.xml"/><Relationship Id="rId170" Type="http://schemas.openxmlformats.org/officeDocument/2006/relationships/externalLink" Target="externalLinks/externalLink169.xml"/><Relationship Id="rId268" Type="http://schemas.openxmlformats.org/officeDocument/2006/relationships/externalLink" Target="externalLinks/externalLink267.xml"/><Relationship Id="rId475" Type="http://schemas.openxmlformats.org/officeDocument/2006/relationships/externalLink" Target="externalLinks/externalLink474.xml"/><Relationship Id="rId32" Type="http://schemas.openxmlformats.org/officeDocument/2006/relationships/externalLink" Target="externalLinks/externalLink31.xml"/><Relationship Id="rId128" Type="http://schemas.openxmlformats.org/officeDocument/2006/relationships/externalLink" Target="externalLinks/externalLink127.xml"/><Relationship Id="rId335" Type="http://schemas.openxmlformats.org/officeDocument/2006/relationships/externalLink" Target="externalLinks/externalLink334.xml"/><Relationship Id="rId542" Type="http://schemas.openxmlformats.org/officeDocument/2006/relationships/externalLink" Target="externalLinks/externalLink541.xml"/><Relationship Id="rId181" Type="http://schemas.openxmlformats.org/officeDocument/2006/relationships/externalLink" Target="externalLinks/externalLink180.xml"/><Relationship Id="rId402" Type="http://schemas.openxmlformats.org/officeDocument/2006/relationships/externalLink" Target="externalLinks/externalLink401.xml"/><Relationship Id="rId279" Type="http://schemas.openxmlformats.org/officeDocument/2006/relationships/externalLink" Target="externalLinks/externalLink278.xml"/><Relationship Id="rId486" Type="http://schemas.openxmlformats.org/officeDocument/2006/relationships/externalLink" Target="externalLinks/externalLink485.xml"/><Relationship Id="rId43" Type="http://schemas.openxmlformats.org/officeDocument/2006/relationships/externalLink" Target="externalLinks/externalLink42.xml"/><Relationship Id="rId139" Type="http://schemas.openxmlformats.org/officeDocument/2006/relationships/externalLink" Target="externalLinks/externalLink138.xml"/><Relationship Id="rId346" Type="http://schemas.openxmlformats.org/officeDocument/2006/relationships/externalLink" Target="externalLinks/externalLink345.xml"/><Relationship Id="rId553" Type="http://schemas.openxmlformats.org/officeDocument/2006/relationships/customXml" Target="../customXml/item1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413" Type="http://schemas.openxmlformats.org/officeDocument/2006/relationships/externalLink" Target="externalLinks/externalLink412.xml"/><Relationship Id="rId497" Type="http://schemas.openxmlformats.org/officeDocument/2006/relationships/externalLink" Target="externalLinks/externalLink496.xml"/><Relationship Id="rId357" Type="http://schemas.openxmlformats.org/officeDocument/2006/relationships/externalLink" Target="externalLinks/externalLink356.xml"/><Relationship Id="rId54" Type="http://schemas.openxmlformats.org/officeDocument/2006/relationships/externalLink" Target="externalLinks/externalLink53.xml"/><Relationship Id="rId96" Type="http://schemas.openxmlformats.org/officeDocument/2006/relationships/externalLink" Target="externalLinks/externalLink95.xml"/><Relationship Id="rId161" Type="http://schemas.openxmlformats.org/officeDocument/2006/relationships/externalLink" Target="externalLinks/externalLink160.xml"/><Relationship Id="rId217" Type="http://schemas.openxmlformats.org/officeDocument/2006/relationships/externalLink" Target="externalLinks/externalLink216.xml"/><Relationship Id="rId399" Type="http://schemas.openxmlformats.org/officeDocument/2006/relationships/externalLink" Target="externalLinks/externalLink398.xml"/><Relationship Id="rId259" Type="http://schemas.openxmlformats.org/officeDocument/2006/relationships/externalLink" Target="externalLinks/externalLink258.xml"/><Relationship Id="rId424" Type="http://schemas.openxmlformats.org/officeDocument/2006/relationships/externalLink" Target="externalLinks/externalLink423.xml"/><Relationship Id="rId466" Type="http://schemas.openxmlformats.org/officeDocument/2006/relationships/externalLink" Target="externalLinks/externalLink465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270" Type="http://schemas.openxmlformats.org/officeDocument/2006/relationships/externalLink" Target="externalLinks/externalLink269.xml"/><Relationship Id="rId326" Type="http://schemas.openxmlformats.org/officeDocument/2006/relationships/externalLink" Target="externalLinks/externalLink325.xml"/><Relationship Id="rId533" Type="http://schemas.openxmlformats.org/officeDocument/2006/relationships/externalLink" Target="externalLinks/externalLink532.xml"/><Relationship Id="rId65" Type="http://schemas.openxmlformats.org/officeDocument/2006/relationships/externalLink" Target="externalLinks/externalLink64.xml"/><Relationship Id="rId130" Type="http://schemas.openxmlformats.org/officeDocument/2006/relationships/externalLink" Target="externalLinks/externalLink129.xml"/><Relationship Id="rId368" Type="http://schemas.openxmlformats.org/officeDocument/2006/relationships/externalLink" Target="externalLinks/externalLink367.xml"/><Relationship Id="rId172" Type="http://schemas.openxmlformats.org/officeDocument/2006/relationships/externalLink" Target="externalLinks/externalLink171.xml"/><Relationship Id="rId228" Type="http://schemas.openxmlformats.org/officeDocument/2006/relationships/externalLink" Target="externalLinks/externalLink227.xml"/><Relationship Id="rId435" Type="http://schemas.openxmlformats.org/officeDocument/2006/relationships/externalLink" Target="externalLinks/externalLink434.xml"/><Relationship Id="rId477" Type="http://schemas.openxmlformats.org/officeDocument/2006/relationships/externalLink" Target="externalLinks/externalLink476.xml"/><Relationship Id="rId281" Type="http://schemas.openxmlformats.org/officeDocument/2006/relationships/externalLink" Target="externalLinks/externalLink280.xml"/><Relationship Id="rId337" Type="http://schemas.openxmlformats.org/officeDocument/2006/relationships/externalLink" Target="externalLinks/externalLink336.xml"/><Relationship Id="rId502" Type="http://schemas.openxmlformats.org/officeDocument/2006/relationships/externalLink" Target="externalLinks/externalLink501.xml"/><Relationship Id="rId34" Type="http://schemas.openxmlformats.org/officeDocument/2006/relationships/externalLink" Target="externalLinks/externalLink33.xml"/><Relationship Id="rId76" Type="http://schemas.openxmlformats.org/officeDocument/2006/relationships/externalLink" Target="externalLinks/externalLink75.xml"/><Relationship Id="rId141" Type="http://schemas.openxmlformats.org/officeDocument/2006/relationships/externalLink" Target="externalLinks/externalLink140.xml"/><Relationship Id="rId379" Type="http://schemas.openxmlformats.org/officeDocument/2006/relationships/externalLink" Target="externalLinks/externalLink378.xml"/><Relationship Id="rId544" Type="http://schemas.openxmlformats.org/officeDocument/2006/relationships/externalLink" Target="externalLinks/externalLink543.xml"/><Relationship Id="rId7" Type="http://schemas.openxmlformats.org/officeDocument/2006/relationships/externalLink" Target="externalLinks/externalLink6.xml"/><Relationship Id="rId183" Type="http://schemas.openxmlformats.org/officeDocument/2006/relationships/externalLink" Target="externalLinks/externalLink182.xml"/><Relationship Id="rId239" Type="http://schemas.openxmlformats.org/officeDocument/2006/relationships/externalLink" Target="externalLinks/externalLink238.xml"/><Relationship Id="rId390" Type="http://schemas.openxmlformats.org/officeDocument/2006/relationships/externalLink" Target="externalLinks/externalLink389.xml"/><Relationship Id="rId404" Type="http://schemas.openxmlformats.org/officeDocument/2006/relationships/externalLink" Target="externalLinks/externalLink403.xml"/><Relationship Id="rId446" Type="http://schemas.openxmlformats.org/officeDocument/2006/relationships/externalLink" Target="externalLinks/externalLink445.xml"/><Relationship Id="rId250" Type="http://schemas.openxmlformats.org/officeDocument/2006/relationships/externalLink" Target="externalLinks/externalLink249.xml"/><Relationship Id="rId292" Type="http://schemas.openxmlformats.org/officeDocument/2006/relationships/externalLink" Target="externalLinks/externalLink291.xml"/><Relationship Id="rId306" Type="http://schemas.openxmlformats.org/officeDocument/2006/relationships/externalLink" Target="externalLinks/externalLink305.xml"/><Relationship Id="rId488" Type="http://schemas.openxmlformats.org/officeDocument/2006/relationships/externalLink" Target="externalLinks/externalLink487.xml"/><Relationship Id="rId45" Type="http://schemas.openxmlformats.org/officeDocument/2006/relationships/externalLink" Target="externalLinks/externalLink44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348" Type="http://schemas.openxmlformats.org/officeDocument/2006/relationships/externalLink" Target="externalLinks/externalLink347.xml"/><Relationship Id="rId513" Type="http://schemas.openxmlformats.org/officeDocument/2006/relationships/externalLink" Target="externalLinks/externalLink512.xml"/><Relationship Id="rId555" Type="http://schemas.openxmlformats.org/officeDocument/2006/relationships/customXml" Target="../customXml/item3.xml"/><Relationship Id="rId152" Type="http://schemas.openxmlformats.org/officeDocument/2006/relationships/externalLink" Target="externalLinks/externalLink151.xml"/><Relationship Id="rId194" Type="http://schemas.openxmlformats.org/officeDocument/2006/relationships/externalLink" Target="externalLinks/externalLink193.xml"/><Relationship Id="rId208" Type="http://schemas.openxmlformats.org/officeDocument/2006/relationships/externalLink" Target="externalLinks/externalLink207.xml"/><Relationship Id="rId415" Type="http://schemas.openxmlformats.org/officeDocument/2006/relationships/externalLink" Target="externalLinks/externalLink414.xml"/><Relationship Id="rId457" Type="http://schemas.openxmlformats.org/officeDocument/2006/relationships/externalLink" Target="externalLinks/externalLink456.xml"/><Relationship Id="rId261" Type="http://schemas.openxmlformats.org/officeDocument/2006/relationships/externalLink" Target="externalLinks/externalLink260.xml"/><Relationship Id="rId499" Type="http://schemas.openxmlformats.org/officeDocument/2006/relationships/externalLink" Target="externalLinks/externalLink498.xml"/><Relationship Id="rId14" Type="http://schemas.openxmlformats.org/officeDocument/2006/relationships/externalLink" Target="externalLinks/externalLink13.xml"/><Relationship Id="rId56" Type="http://schemas.openxmlformats.org/officeDocument/2006/relationships/externalLink" Target="externalLinks/externalLink55.xml"/><Relationship Id="rId317" Type="http://schemas.openxmlformats.org/officeDocument/2006/relationships/externalLink" Target="externalLinks/externalLink316.xml"/><Relationship Id="rId359" Type="http://schemas.openxmlformats.org/officeDocument/2006/relationships/externalLink" Target="externalLinks/externalLink358.xml"/><Relationship Id="rId524" Type="http://schemas.openxmlformats.org/officeDocument/2006/relationships/externalLink" Target="externalLinks/externalLink523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63" Type="http://schemas.openxmlformats.org/officeDocument/2006/relationships/externalLink" Target="externalLinks/externalLink162.xml"/><Relationship Id="rId219" Type="http://schemas.openxmlformats.org/officeDocument/2006/relationships/externalLink" Target="externalLinks/externalLink218.xml"/><Relationship Id="rId370" Type="http://schemas.openxmlformats.org/officeDocument/2006/relationships/externalLink" Target="externalLinks/externalLink369.xml"/><Relationship Id="rId426" Type="http://schemas.openxmlformats.org/officeDocument/2006/relationships/externalLink" Target="externalLinks/externalLink425.xml"/><Relationship Id="rId230" Type="http://schemas.openxmlformats.org/officeDocument/2006/relationships/externalLink" Target="externalLinks/externalLink229.xml"/><Relationship Id="rId468" Type="http://schemas.openxmlformats.org/officeDocument/2006/relationships/externalLink" Target="externalLinks/externalLink467.xml"/><Relationship Id="rId25" Type="http://schemas.openxmlformats.org/officeDocument/2006/relationships/externalLink" Target="externalLinks/externalLink24.xml"/><Relationship Id="rId67" Type="http://schemas.openxmlformats.org/officeDocument/2006/relationships/externalLink" Target="externalLinks/externalLink66.xml"/><Relationship Id="rId272" Type="http://schemas.openxmlformats.org/officeDocument/2006/relationships/externalLink" Target="externalLinks/externalLink271.xml"/><Relationship Id="rId328" Type="http://schemas.openxmlformats.org/officeDocument/2006/relationships/externalLink" Target="externalLinks/externalLink327.xml"/><Relationship Id="rId535" Type="http://schemas.openxmlformats.org/officeDocument/2006/relationships/externalLink" Target="externalLinks/externalLink534.xml"/><Relationship Id="rId132" Type="http://schemas.openxmlformats.org/officeDocument/2006/relationships/externalLink" Target="externalLinks/externalLink131.xml"/><Relationship Id="rId174" Type="http://schemas.openxmlformats.org/officeDocument/2006/relationships/externalLink" Target="externalLinks/externalLink173.xml"/><Relationship Id="rId381" Type="http://schemas.openxmlformats.org/officeDocument/2006/relationships/externalLink" Target="externalLinks/externalLink380.xml"/><Relationship Id="rId241" Type="http://schemas.openxmlformats.org/officeDocument/2006/relationships/externalLink" Target="externalLinks/externalLink240.xml"/><Relationship Id="rId437" Type="http://schemas.openxmlformats.org/officeDocument/2006/relationships/externalLink" Target="externalLinks/externalLink436.xml"/><Relationship Id="rId479" Type="http://schemas.openxmlformats.org/officeDocument/2006/relationships/externalLink" Target="externalLinks/externalLink478.xml"/><Relationship Id="rId36" Type="http://schemas.openxmlformats.org/officeDocument/2006/relationships/externalLink" Target="externalLinks/externalLink35.xml"/><Relationship Id="rId283" Type="http://schemas.openxmlformats.org/officeDocument/2006/relationships/externalLink" Target="externalLinks/externalLink282.xml"/><Relationship Id="rId339" Type="http://schemas.openxmlformats.org/officeDocument/2006/relationships/externalLink" Target="externalLinks/externalLink338.xml"/><Relationship Id="rId490" Type="http://schemas.openxmlformats.org/officeDocument/2006/relationships/externalLink" Target="externalLinks/externalLink489.xml"/><Relationship Id="rId504" Type="http://schemas.openxmlformats.org/officeDocument/2006/relationships/externalLink" Target="externalLinks/externalLink503.xml"/><Relationship Id="rId546" Type="http://schemas.openxmlformats.org/officeDocument/2006/relationships/externalLink" Target="externalLinks/externalLink545.xml"/><Relationship Id="rId78" Type="http://schemas.openxmlformats.org/officeDocument/2006/relationships/externalLink" Target="externalLinks/externalLink77.xml"/><Relationship Id="rId101" Type="http://schemas.openxmlformats.org/officeDocument/2006/relationships/externalLink" Target="externalLinks/externalLink100.xml"/><Relationship Id="rId143" Type="http://schemas.openxmlformats.org/officeDocument/2006/relationships/externalLink" Target="externalLinks/externalLink142.xml"/><Relationship Id="rId185" Type="http://schemas.openxmlformats.org/officeDocument/2006/relationships/externalLink" Target="externalLinks/externalLink184.xml"/><Relationship Id="rId350" Type="http://schemas.openxmlformats.org/officeDocument/2006/relationships/externalLink" Target="externalLinks/externalLink349.xml"/><Relationship Id="rId406" Type="http://schemas.openxmlformats.org/officeDocument/2006/relationships/externalLink" Target="externalLinks/externalLink405.xml"/><Relationship Id="rId9" Type="http://schemas.openxmlformats.org/officeDocument/2006/relationships/externalLink" Target="externalLinks/externalLink8.xml"/><Relationship Id="rId210" Type="http://schemas.openxmlformats.org/officeDocument/2006/relationships/externalLink" Target="externalLinks/externalLink209.xml"/><Relationship Id="rId392" Type="http://schemas.openxmlformats.org/officeDocument/2006/relationships/externalLink" Target="externalLinks/externalLink391.xml"/><Relationship Id="rId448" Type="http://schemas.openxmlformats.org/officeDocument/2006/relationships/externalLink" Target="externalLinks/externalLink447.xml"/><Relationship Id="rId252" Type="http://schemas.openxmlformats.org/officeDocument/2006/relationships/externalLink" Target="externalLinks/externalLink251.xml"/><Relationship Id="rId294" Type="http://schemas.openxmlformats.org/officeDocument/2006/relationships/externalLink" Target="externalLinks/externalLink293.xml"/><Relationship Id="rId308" Type="http://schemas.openxmlformats.org/officeDocument/2006/relationships/externalLink" Target="externalLinks/externalLink307.xml"/><Relationship Id="rId515" Type="http://schemas.openxmlformats.org/officeDocument/2006/relationships/externalLink" Target="externalLinks/externalLink514.xml"/><Relationship Id="rId47" Type="http://schemas.openxmlformats.org/officeDocument/2006/relationships/externalLink" Target="externalLinks/externalLink46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54" Type="http://schemas.openxmlformats.org/officeDocument/2006/relationships/externalLink" Target="externalLinks/externalLink153.xml"/><Relationship Id="rId361" Type="http://schemas.openxmlformats.org/officeDocument/2006/relationships/externalLink" Target="externalLinks/externalLink360.xml"/><Relationship Id="rId196" Type="http://schemas.openxmlformats.org/officeDocument/2006/relationships/externalLink" Target="externalLinks/externalLink195.xml"/><Relationship Id="rId417" Type="http://schemas.openxmlformats.org/officeDocument/2006/relationships/externalLink" Target="externalLinks/externalLink416.xml"/><Relationship Id="rId459" Type="http://schemas.openxmlformats.org/officeDocument/2006/relationships/externalLink" Target="externalLinks/externalLink458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263" Type="http://schemas.openxmlformats.org/officeDocument/2006/relationships/externalLink" Target="externalLinks/externalLink262.xml"/><Relationship Id="rId319" Type="http://schemas.openxmlformats.org/officeDocument/2006/relationships/externalLink" Target="externalLinks/externalLink318.xml"/><Relationship Id="rId470" Type="http://schemas.openxmlformats.org/officeDocument/2006/relationships/externalLink" Target="externalLinks/externalLink469.xml"/><Relationship Id="rId526" Type="http://schemas.openxmlformats.org/officeDocument/2006/relationships/externalLink" Target="externalLinks/externalLink525.xml"/><Relationship Id="rId58" Type="http://schemas.openxmlformats.org/officeDocument/2006/relationships/externalLink" Target="externalLinks/externalLink57.xml"/><Relationship Id="rId123" Type="http://schemas.openxmlformats.org/officeDocument/2006/relationships/externalLink" Target="externalLinks/externalLink122.xml"/><Relationship Id="rId330" Type="http://schemas.openxmlformats.org/officeDocument/2006/relationships/externalLink" Target="externalLinks/externalLink329.xml"/><Relationship Id="rId165" Type="http://schemas.openxmlformats.org/officeDocument/2006/relationships/externalLink" Target="externalLinks/externalLink164.xml"/><Relationship Id="rId372" Type="http://schemas.openxmlformats.org/officeDocument/2006/relationships/externalLink" Target="externalLinks/externalLink371.xml"/><Relationship Id="rId428" Type="http://schemas.openxmlformats.org/officeDocument/2006/relationships/externalLink" Target="externalLinks/externalLink427.xml"/><Relationship Id="rId232" Type="http://schemas.openxmlformats.org/officeDocument/2006/relationships/externalLink" Target="externalLinks/externalLink231.xml"/><Relationship Id="rId274" Type="http://schemas.openxmlformats.org/officeDocument/2006/relationships/externalLink" Target="externalLinks/externalLink273.xml"/><Relationship Id="rId481" Type="http://schemas.openxmlformats.org/officeDocument/2006/relationships/externalLink" Target="externalLinks/externalLink480.xml"/><Relationship Id="rId27" Type="http://schemas.openxmlformats.org/officeDocument/2006/relationships/externalLink" Target="externalLinks/externalLink26.xml"/><Relationship Id="rId69" Type="http://schemas.openxmlformats.org/officeDocument/2006/relationships/externalLink" Target="externalLinks/externalLink68.xml"/><Relationship Id="rId134" Type="http://schemas.openxmlformats.org/officeDocument/2006/relationships/externalLink" Target="externalLinks/externalLink133.xml"/><Relationship Id="rId537" Type="http://schemas.openxmlformats.org/officeDocument/2006/relationships/externalLink" Target="externalLinks/externalLink536.xml"/><Relationship Id="rId80" Type="http://schemas.openxmlformats.org/officeDocument/2006/relationships/externalLink" Target="externalLinks/externalLink79.xml"/><Relationship Id="rId176" Type="http://schemas.openxmlformats.org/officeDocument/2006/relationships/externalLink" Target="externalLinks/externalLink175.xml"/><Relationship Id="rId341" Type="http://schemas.openxmlformats.org/officeDocument/2006/relationships/externalLink" Target="externalLinks/externalLink340.xml"/><Relationship Id="rId383" Type="http://schemas.openxmlformats.org/officeDocument/2006/relationships/externalLink" Target="externalLinks/externalLink382.xml"/><Relationship Id="rId439" Type="http://schemas.openxmlformats.org/officeDocument/2006/relationships/externalLink" Target="externalLinks/externalLink438.xml"/><Relationship Id="rId201" Type="http://schemas.openxmlformats.org/officeDocument/2006/relationships/externalLink" Target="externalLinks/externalLink200.xml"/><Relationship Id="rId243" Type="http://schemas.openxmlformats.org/officeDocument/2006/relationships/externalLink" Target="externalLinks/externalLink242.xml"/><Relationship Id="rId285" Type="http://schemas.openxmlformats.org/officeDocument/2006/relationships/externalLink" Target="externalLinks/externalLink284.xml"/><Relationship Id="rId450" Type="http://schemas.openxmlformats.org/officeDocument/2006/relationships/externalLink" Target="externalLinks/externalLink449.xml"/><Relationship Id="rId506" Type="http://schemas.openxmlformats.org/officeDocument/2006/relationships/externalLink" Target="externalLinks/externalLink505.xml"/><Relationship Id="rId38" Type="http://schemas.openxmlformats.org/officeDocument/2006/relationships/externalLink" Target="externalLinks/externalLink37.xml"/><Relationship Id="rId103" Type="http://schemas.openxmlformats.org/officeDocument/2006/relationships/externalLink" Target="externalLinks/externalLink102.xml"/><Relationship Id="rId310" Type="http://schemas.openxmlformats.org/officeDocument/2006/relationships/externalLink" Target="externalLinks/externalLink309.xml"/><Relationship Id="rId492" Type="http://schemas.openxmlformats.org/officeDocument/2006/relationships/externalLink" Target="externalLinks/externalLink491.xml"/><Relationship Id="rId548" Type="http://schemas.openxmlformats.org/officeDocument/2006/relationships/externalLink" Target="externalLinks/externalLink547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87" Type="http://schemas.openxmlformats.org/officeDocument/2006/relationships/externalLink" Target="externalLinks/externalLink186.xml"/><Relationship Id="rId352" Type="http://schemas.openxmlformats.org/officeDocument/2006/relationships/externalLink" Target="externalLinks/externalLink351.xml"/><Relationship Id="rId394" Type="http://schemas.openxmlformats.org/officeDocument/2006/relationships/externalLink" Target="externalLinks/externalLink393.xml"/><Relationship Id="rId408" Type="http://schemas.openxmlformats.org/officeDocument/2006/relationships/externalLink" Target="externalLinks/externalLink407.xml"/><Relationship Id="rId212" Type="http://schemas.openxmlformats.org/officeDocument/2006/relationships/externalLink" Target="externalLinks/externalLink211.xml"/><Relationship Id="rId254" Type="http://schemas.openxmlformats.org/officeDocument/2006/relationships/externalLink" Target="externalLinks/externalLink253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296" Type="http://schemas.openxmlformats.org/officeDocument/2006/relationships/externalLink" Target="externalLinks/externalLink295.xml"/><Relationship Id="rId461" Type="http://schemas.openxmlformats.org/officeDocument/2006/relationships/externalLink" Target="externalLinks/externalLink460.xml"/><Relationship Id="rId517" Type="http://schemas.openxmlformats.org/officeDocument/2006/relationships/externalLink" Target="externalLinks/externalLink516.xml"/><Relationship Id="rId60" Type="http://schemas.openxmlformats.org/officeDocument/2006/relationships/externalLink" Target="externalLinks/externalLink59.xml"/><Relationship Id="rId156" Type="http://schemas.openxmlformats.org/officeDocument/2006/relationships/externalLink" Target="externalLinks/externalLink155.xml"/><Relationship Id="rId198" Type="http://schemas.openxmlformats.org/officeDocument/2006/relationships/externalLink" Target="externalLinks/externalLink197.xml"/><Relationship Id="rId321" Type="http://schemas.openxmlformats.org/officeDocument/2006/relationships/externalLink" Target="externalLinks/externalLink320.xml"/><Relationship Id="rId363" Type="http://schemas.openxmlformats.org/officeDocument/2006/relationships/externalLink" Target="externalLinks/externalLink362.xml"/><Relationship Id="rId419" Type="http://schemas.openxmlformats.org/officeDocument/2006/relationships/externalLink" Target="externalLinks/externalLink418.xml"/><Relationship Id="rId223" Type="http://schemas.openxmlformats.org/officeDocument/2006/relationships/externalLink" Target="externalLinks/externalLink222.xml"/><Relationship Id="rId430" Type="http://schemas.openxmlformats.org/officeDocument/2006/relationships/externalLink" Target="externalLinks/externalLink429.xml"/><Relationship Id="rId18" Type="http://schemas.openxmlformats.org/officeDocument/2006/relationships/externalLink" Target="externalLinks/externalLink17.xml"/><Relationship Id="rId265" Type="http://schemas.openxmlformats.org/officeDocument/2006/relationships/externalLink" Target="externalLinks/externalLink264.xml"/><Relationship Id="rId472" Type="http://schemas.openxmlformats.org/officeDocument/2006/relationships/externalLink" Target="externalLinks/externalLink471.xml"/><Relationship Id="rId528" Type="http://schemas.openxmlformats.org/officeDocument/2006/relationships/externalLink" Target="externalLinks/externalLink527.xml"/><Relationship Id="rId125" Type="http://schemas.openxmlformats.org/officeDocument/2006/relationships/externalLink" Target="externalLinks/externalLink124.xml"/><Relationship Id="rId167" Type="http://schemas.openxmlformats.org/officeDocument/2006/relationships/externalLink" Target="externalLinks/externalLink166.xml"/><Relationship Id="rId332" Type="http://schemas.openxmlformats.org/officeDocument/2006/relationships/externalLink" Target="externalLinks/externalLink331.xml"/><Relationship Id="rId374" Type="http://schemas.openxmlformats.org/officeDocument/2006/relationships/externalLink" Target="externalLinks/externalLink373.xml"/><Relationship Id="rId71" Type="http://schemas.openxmlformats.org/officeDocument/2006/relationships/externalLink" Target="externalLinks/externalLink70.xml"/><Relationship Id="rId234" Type="http://schemas.openxmlformats.org/officeDocument/2006/relationships/externalLink" Target="externalLinks/externalLink233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76" Type="http://schemas.openxmlformats.org/officeDocument/2006/relationships/externalLink" Target="externalLinks/externalLink275.xml"/><Relationship Id="rId441" Type="http://schemas.openxmlformats.org/officeDocument/2006/relationships/externalLink" Target="externalLinks/externalLink440.xml"/><Relationship Id="rId483" Type="http://schemas.openxmlformats.org/officeDocument/2006/relationships/externalLink" Target="externalLinks/externalLink482.xml"/><Relationship Id="rId539" Type="http://schemas.openxmlformats.org/officeDocument/2006/relationships/externalLink" Target="externalLinks/externalLink538.xml"/><Relationship Id="rId40" Type="http://schemas.openxmlformats.org/officeDocument/2006/relationships/externalLink" Target="externalLinks/externalLink39.xml"/><Relationship Id="rId136" Type="http://schemas.openxmlformats.org/officeDocument/2006/relationships/externalLink" Target="externalLinks/externalLink135.xml"/><Relationship Id="rId178" Type="http://schemas.openxmlformats.org/officeDocument/2006/relationships/externalLink" Target="externalLinks/externalLink177.xml"/><Relationship Id="rId301" Type="http://schemas.openxmlformats.org/officeDocument/2006/relationships/externalLink" Target="externalLinks/externalLink300.xml"/><Relationship Id="rId343" Type="http://schemas.openxmlformats.org/officeDocument/2006/relationships/externalLink" Target="externalLinks/externalLink342.xml"/><Relationship Id="rId550" Type="http://schemas.openxmlformats.org/officeDocument/2006/relationships/styles" Target="styles.xml"/><Relationship Id="rId82" Type="http://schemas.openxmlformats.org/officeDocument/2006/relationships/externalLink" Target="externalLinks/externalLink81.xml"/><Relationship Id="rId203" Type="http://schemas.openxmlformats.org/officeDocument/2006/relationships/externalLink" Target="externalLinks/externalLink202.xml"/><Relationship Id="rId385" Type="http://schemas.openxmlformats.org/officeDocument/2006/relationships/externalLink" Target="externalLinks/externalLink384.xml"/><Relationship Id="rId245" Type="http://schemas.openxmlformats.org/officeDocument/2006/relationships/externalLink" Target="externalLinks/externalLink244.xml"/><Relationship Id="rId287" Type="http://schemas.openxmlformats.org/officeDocument/2006/relationships/externalLink" Target="externalLinks/externalLink286.xml"/><Relationship Id="rId410" Type="http://schemas.openxmlformats.org/officeDocument/2006/relationships/externalLink" Target="externalLinks/externalLink409.xml"/><Relationship Id="rId452" Type="http://schemas.openxmlformats.org/officeDocument/2006/relationships/externalLink" Target="externalLinks/externalLink451.xml"/><Relationship Id="rId494" Type="http://schemas.openxmlformats.org/officeDocument/2006/relationships/externalLink" Target="externalLinks/externalLink493.xml"/><Relationship Id="rId508" Type="http://schemas.openxmlformats.org/officeDocument/2006/relationships/externalLink" Target="externalLinks/externalLink507.xml"/><Relationship Id="rId105" Type="http://schemas.openxmlformats.org/officeDocument/2006/relationships/externalLink" Target="externalLinks/externalLink104.xml"/><Relationship Id="rId147" Type="http://schemas.openxmlformats.org/officeDocument/2006/relationships/externalLink" Target="externalLinks/externalLink146.xml"/><Relationship Id="rId312" Type="http://schemas.openxmlformats.org/officeDocument/2006/relationships/externalLink" Target="externalLinks/externalLink311.xml"/><Relationship Id="rId354" Type="http://schemas.openxmlformats.org/officeDocument/2006/relationships/externalLink" Target="externalLinks/externalLink353.xml"/><Relationship Id="rId51" Type="http://schemas.openxmlformats.org/officeDocument/2006/relationships/externalLink" Target="externalLinks/externalLink50.xml"/><Relationship Id="rId93" Type="http://schemas.openxmlformats.org/officeDocument/2006/relationships/externalLink" Target="externalLinks/externalLink92.xml"/><Relationship Id="rId189" Type="http://schemas.openxmlformats.org/officeDocument/2006/relationships/externalLink" Target="externalLinks/externalLink188.xml"/><Relationship Id="rId396" Type="http://schemas.openxmlformats.org/officeDocument/2006/relationships/externalLink" Target="externalLinks/externalLink395.xml"/><Relationship Id="rId214" Type="http://schemas.openxmlformats.org/officeDocument/2006/relationships/externalLink" Target="externalLinks/externalLink213.xml"/><Relationship Id="rId256" Type="http://schemas.openxmlformats.org/officeDocument/2006/relationships/externalLink" Target="externalLinks/externalLink255.xml"/><Relationship Id="rId298" Type="http://schemas.openxmlformats.org/officeDocument/2006/relationships/externalLink" Target="externalLinks/externalLink297.xml"/><Relationship Id="rId421" Type="http://schemas.openxmlformats.org/officeDocument/2006/relationships/externalLink" Target="externalLinks/externalLink420.xml"/><Relationship Id="rId463" Type="http://schemas.openxmlformats.org/officeDocument/2006/relationships/externalLink" Target="externalLinks/externalLink462.xml"/><Relationship Id="rId519" Type="http://schemas.openxmlformats.org/officeDocument/2006/relationships/externalLink" Target="externalLinks/externalLink518.xml"/><Relationship Id="rId116" Type="http://schemas.openxmlformats.org/officeDocument/2006/relationships/externalLink" Target="externalLinks/externalLink115.xml"/><Relationship Id="rId158" Type="http://schemas.openxmlformats.org/officeDocument/2006/relationships/externalLink" Target="externalLinks/externalLink157.xml"/><Relationship Id="rId323" Type="http://schemas.openxmlformats.org/officeDocument/2006/relationships/externalLink" Target="externalLinks/externalLink322.xml"/><Relationship Id="rId530" Type="http://schemas.openxmlformats.org/officeDocument/2006/relationships/externalLink" Target="externalLinks/externalLink529.xml"/><Relationship Id="rId20" Type="http://schemas.openxmlformats.org/officeDocument/2006/relationships/externalLink" Target="externalLinks/externalLink19.xml"/><Relationship Id="rId62" Type="http://schemas.openxmlformats.org/officeDocument/2006/relationships/externalLink" Target="externalLinks/externalLink61.xml"/><Relationship Id="rId365" Type="http://schemas.openxmlformats.org/officeDocument/2006/relationships/externalLink" Target="externalLinks/externalLink364.xml"/><Relationship Id="rId225" Type="http://schemas.openxmlformats.org/officeDocument/2006/relationships/externalLink" Target="externalLinks/externalLink224.xml"/><Relationship Id="rId267" Type="http://schemas.openxmlformats.org/officeDocument/2006/relationships/externalLink" Target="externalLinks/externalLink266.xml"/><Relationship Id="rId432" Type="http://schemas.openxmlformats.org/officeDocument/2006/relationships/externalLink" Target="externalLinks/externalLink431.xml"/><Relationship Id="rId474" Type="http://schemas.openxmlformats.org/officeDocument/2006/relationships/externalLink" Target="externalLinks/externalLink473.xml"/><Relationship Id="rId127" Type="http://schemas.openxmlformats.org/officeDocument/2006/relationships/externalLink" Target="externalLinks/externalLink126.xml"/><Relationship Id="rId31" Type="http://schemas.openxmlformats.org/officeDocument/2006/relationships/externalLink" Target="externalLinks/externalLink30.xml"/><Relationship Id="rId73" Type="http://schemas.openxmlformats.org/officeDocument/2006/relationships/externalLink" Target="externalLinks/externalLink72.xml"/><Relationship Id="rId169" Type="http://schemas.openxmlformats.org/officeDocument/2006/relationships/externalLink" Target="externalLinks/externalLink168.xml"/><Relationship Id="rId334" Type="http://schemas.openxmlformats.org/officeDocument/2006/relationships/externalLink" Target="externalLinks/externalLink333.xml"/><Relationship Id="rId376" Type="http://schemas.openxmlformats.org/officeDocument/2006/relationships/externalLink" Target="externalLinks/externalLink375.xml"/><Relationship Id="rId541" Type="http://schemas.openxmlformats.org/officeDocument/2006/relationships/externalLink" Target="externalLinks/externalLink540.xml"/><Relationship Id="rId4" Type="http://schemas.openxmlformats.org/officeDocument/2006/relationships/externalLink" Target="externalLinks/externalLink3.xml"/><Relationship Id="rId180" Type="http://schemas.openxmlformats.org/officeDocument/2006/relationships/externalLink" Target="externalLinks/externalLink179.xml"/><Relationship Id="rId236" Type="http://schemas.openxmlformats.org/officeDocument/2006/relationships/externalLink" Target="externalLinks/externalLink235.xml"/><Relationship Id="rId278" Type="http://schemas.openxmlformats.org/officeDocument/2006/relationships/externalLink" Target="externalLinks/externalLink277.xml"/><Relationship Id="rId401" Type="http://schemas.openxmlformats.org/officeDocument/2006/relationships/externalLink" Target="externalLinks/externalLink400.xml"/><Relationship Id="rId443" Type="http://schemas.openxmlformats.org/officeDocument/2006/relationships/externalLink" Target="externalLinks/externalLink442.xml"/><Relationship Id="rId303" Type="http://schemas.openxmlformats.org/officeDocument/2006/relationships/externalLink" Target="externalLinks/externalLink302.xml"/><Relationship Id="rId485" Type="http://schemas.openxmlformats.org/officeDocument/2006/relationships/externalLink" Target="externalLinks/externalLink484.xml"/><Relationship Id="rId42" Type="http://schemas.openxmlformats.org/officeDocument/2006/relationships/externalLink" Target="externalLinks/externalLink41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345" Type="http://schemas.openxmlformats.org/officeDocument/2006/relationships/externalLink" Target="externalLinks/externalLink344.xml"/><Relationship Id="rId387" Type="http://schemas.openxmlformats.org/officeDocument/2006/relationships/externalLink" Target="externalLinks/externalLink386.xml"/><Relationship Id="rId510" Type="http://schemas.openxmlformats.org/officeDocument/2006/relationships/externalLink" Target="externalLinks/externalLink509.xml"/><Relationship Id="rId552" Type="http://schemas.openxmlformats.org/officeDocument/2006/relationships/calcChain" Target="calcChain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47" Type="http://schemas.openxmlformats.org/officeDocument/2006/relationships/externalLink" Target="externalLinks/externalLink246.xml"/><Relationship Id="rId412" Type="http://schemas.openxmlformats.org/officeDocument/2006/relationships/externalLink" Target="externalLinks/externalLink411.xml"/><Relationship Id="rId107" Type="http://schemas.openxmlformats.org/officeDocument/2006/relationships/externalLink" Target="externalLinks/externalLink106.xml"/><Relationship Id="rId289" Type="http://schemas.openxmlformats.org/officeDocument/2006/relationships/externalLink" Target="externalLinks/externalLink288.xml"/><Relationship Id="rId454" Type="http://schemas.openxmlformats.org/officeDocument/2006/relationships/externalLink" Target="externalLinks/externalLink453.xml"/><Relationship Id="rId496" Type="http://schemas.openxmlformats.org/officeDocument/2006/relationships/externalLink" Target="externalLinks/externalLink495.xml"/><Relationship Id="rId11" Type="http://schemas.openxmlformats.org/officeDocument/2006/relationships/externalLink" Target="externalLinks/externalLink10.xml"/><Relationship Id="rId53" Type="http://schemas.openxmlformats.org/officeDocument/2006/relationships/externalLink" Target="externalLinks/externalLink52.xml"/><Relationship Id="rId149" Type="http://schemas.openxmlformats.org/officeDocument/2006/relationships/externalLink" Target="externalLinks/externalLink148.xml"/><Relationship Id="rId314" Type="http://schemas.openxmlformats.org/officeDocument/2006/relationships/externalLink" Target="externalLinks/externalLink313.xml"/><Relationship Id="rId356" Type="http://schemas.openxmlformats.org/officeDocument/2006/relationships/externalLink" Target="externalLinks/externalLink355.xml"/><Relationship Id="rId398" Type="http://schemas.openxmlformats.org/officeDocument/2006/relationships/externalLink" Target="externalLinks/externalLink397.xml"/><Relationship Id="rId521" Type="http://schemas.openxmlformats.org/officeDocument/2006/relationships/externalLink" Target="externalLinks/externalLink520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216" Type="http://schemas.openxmlformats.org/officeDocument/2006/relationships/externalLink" Target="externalLinks/externalLink215.xml"/><Relationship Id="rId423" Type="http://schemas.openxmlformats.org/officeDocument/2006/relationships/externalLink" Target="externalLinks/externalLink422.xml"/><Relationship Id="rId258" Type="http://schemas.openxmlformats.org/officeDocument/2006/relationships/externalLink" Target="externalLinks/externalLink257.xml"/><Relationship Id="rId465" Type="http://schemas.openxmlformats.org/officeDocument/2006/relationships/externalLink" Target="externalLinks/externalLink464.xml"/><Relationship Id="rId22" Type="http://schemas.openxmlformats.org/officeDocument/2006/relationships/externalLink" Target="externalLinks/externalLink21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325" Type="http://schemas.openxmlformats.org/officeDocument/2006/relationships/externalLink" Target="externalLinks/externalLink324.xml"/><Relationship Id="rId367" Type="http://schemas.openxmlformats.org/officeDocument/2006/relationships/externalLink" Target="externalLinks/externalLink366.xml"/><Relationship Id="rId532" Type="http://schemas.openxmlformats.org/officeDocument/2006/relationships/externalLink" Target="externalLinks/externalLink531.xml"/><Relationship Id="rId171" Type="http://schemas.openxmlformats.org/officeDocument/2006/relationships/externalLink" Target="externalLinks/externalLink170.xml"/><Relationship Id="rId227" Type="http://schemas.openxmlformats.org/officeDocument/2006/relationships/externalLink" Target="externalLinks/externalLink226.xml"/><Relationship Id="rId269" Type="http://schemas.openxmlformats.org/officeDocument/2006/relationships/externalLink" Target="externalLinks/externalLink268.xml"/><Relationship Id="rId434" Type="http://schemas.openxmlformats.org/officeDocument/2006/relationships/externalLink" Target="externalLinks/externalLink433.xml"/><Relationship Id="rId476" Type="http://schemas.openxmlformats.org/officeDocument/2006/relationships/externalLink" Target="externalLinks/externalLink475.xml"/><Relationship Id="rId33" Type="http://schemas.openxmlformats.org/officeDocument/2006/relationships/externalLink" Target="externalLinks/externalLink32.xml"/><Relationship Id="rId129" Type="http://schemas.openxmlformats.org/officeDocument/2006/relationships/externalLink" Target="externalLinks/externalLink128.xml"/><Relationship Id="rId280" Type="http://schemas.openxmlformats.org/officeDocument/2006/relationships/externalLink" Target="externalLinks/externalLink279.xml"/><Relationship Id="rId336" Type="http://schemas.openxmlformats.org/officeDocument/2006/relationships/externalLink" Target="externalLinks/externalLink335.xml"/><Relationship Id="rId501" Type="http://schemas.openxmlformats.org/officeDocument/2006/relationships/externalLink" Target="externalLinks/externalLink500.xml"/><Relationship Id="rId543" Type="http://schemas.openxmlformats.org/officeDocument/2006/relationships/externalLink" Target="externalLinks/externalLink542.xml"/><Relationship Id="rId75" Type="http://schemas.openxmlformats.org/officeDocument/2006/relationships/externalLink" Target="externalLinks/externalLink74.xml"/><Relationship Id="rId140" Type="http://schemas.openxmlformats.org/officeDocument/2006/relationships/externalLink" Target="externalLinks/externalLink139.xml"/><Relationship Id="rId182" Type="http://schemas.openxmlformats.org/officeDocument/2006/relationships/externalLink" Target="externalLinks/externalLink181.xml"/><Relationship Id="rId378" Type="http://schemas.openxmlformats.org/officeDocument/2006/relationships/externalLink" Target="externalLinks/externalLink377.xml"/><Relationship Id="rId403" Type="http://schemas.openxmlformats.org/officeDocument/2006/relationships/externalLink" Target="externalLinks/externalLink402.xml"/><Relationship Id="rId6" Type="http://schemas.openxmlformats.org/officeDocument/2006/relationships/externalLink" Target="externalLinks/externalLink5.xml"/><Relationship Id="rId238" Type="http://schemas.openxmlformats.org/officeDocument/2006/relationships/externalLink" Target="externalLinks/externalLink237.xml"/><Relationship Id="rId445" Type="http://schemas.openxmlformats.org/officeDocument/2006/relationships/externalLink" Target="externalLinks/externalLink444.xml"/><Relationship Id="rId487" Type="http://schemas.openxmlformats.org/officeDocument/2006/relationships/externalLink" Target="externalLinks/externalLink486.xml"/><Relationship Id="rId291" Type="http://schemas.openxmlformats.org/officeDocument/2006/relationships/externalLink" Target="externalLinks/externalLink290.xml"/><Relationship Id="rId305" Type="http://schemas.openxmlformats.org/officeDocument/2006/relationships/externalLink" Target="externalLinks/externalLink304.xml"/><Relationship Id="rId347" Type="http://schemas.openxmlformats.org/officeDocument/2006/relationships/externalLink" Target="externalLinks/externalLink346.xml"/><Relationship Id="rId512" Type="http://schemas.openxmlformats.org/officeDocument/2006/relationships/externalLink" Target="externalLinks/externalLink511.xml"/><Relationship Id="rId44" Type="http://schemas.openxmlformats.org/officeDocument/2006/relationships/externalLink" Target="externalLinks/externalLink43.xml"/><Relationship Id="rId86" Type="http://schemas.openxmlformats.org/officeDocument/2006/relationships/externalLink" Target="externalLinks/externalLink85.xml"/><Relationship Id="rId151" Type="http://schemas.openxmlformats.org/officeDocument/2006/relationships/externalLink" Target="externalLinks/externalLink150.xml"/><Relationship Id="rId389" Type="http://schemas.openxmlformats.org/officeDocument/2006/relationships/externalLink" Target="externalLinks/externalLink388.xml"/><Relationship Id="rId554" Type="http://schemas.openxmlformats.org/officeDocument/2006/relationships/customXml" Target="../customXml/item2.xml"/><Relationship Id="rId193" Type="http://schemas.openxmlformats.org/officeDocument/2006/relationships/externalLink" Target="externalLinks/externalLink192.xml"/><Relationship Id="rId207" Type="http://schemas.openxmlformats.org/officeDocument/2006/relationships/externalLink" Target="externalLinks/externalLink206.xml"/><Relationship Id="rId249" Type="http://schemas.openxmlformats.org/officeDocument/2006/relationships/externalLink" Target="externalLinks/externalLink248.xml"/><Relationship Id="rId414" Type="http://schemas.openxmlformats.org/officeDocument/2006/relationships/externalLink" Target="externalLinks/externalLink413.xml"/><Relationship Id="rId456" Type="http://schemas.openxmlformats.org/officeDocument/2006/relationships/externalLink" Target="externalLinks/externalLink455.xml"/><Relationship Id="rId498" Type="http://schemas.openxmlformats.org/officeDocument/2006/relationships/externalLink" Target="externalLinks/externalLink497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260" Type="http://schemas.openxmlformats.org/officeDocument/2006/relationships/externalLink" Target="externalLinks/externalLink259.xml"/><Relationship Id="rId316" Type="http://schemas.openxmlformats.org/officeDocument/2006/relationships/externalLink" Target="externalLinks/externalLink315.xml"/><Relationship Id="rId523" Type="http://schemas.openxmlformats.org/officeDocument/2006/relationships/externalLink" Target="externalLinks/externalLink522.xml"/><Relationship Id="rId55" Type="http://schemas.openxmlformats.org/officeDocument/2006/relationships/externalLink" Target="externalLinks/externalLink54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358" Type="http://schemas.openxmlformats.org/officeDocument/2006/relationships/externalLink" Target="externalLinks/externalLink357.xml"/><Relationship Id="rId162" Type="http://schemas.openxmlformats.org/officeDocument/2006/relationships/externalLink" Target="externalLinks/externalLink161.xml"/><Relationship Id="rId218" Type="http://schemas.openxmlformats.org/officeDocument/2006/relationships/externalLink" Target="externalLinks/externalLink217.xml"/><Relationship Id="rId425" Type="http://schemas.openxmlformats.org/officeDocument/2006/relationships/externalLink" Target="externalLinks/externalLink424.xml"/><Relationship Id="rId467" Type="http://schemas.openxmlformats.org/officeDocument/2006/relationships/externalLink" Target="externalLinks/externalLink466.xml"/><Relationship Id="rId271" Type="http://schemas.openxmlformats.org/officeDocument/2006/relationships/externalLink" Target="externalLinks/externalLink270.xml"/><Relationship Id="rId24" Type="http://schemas.openxmlformats.org/officeDocument/2006/relationships/externalLink" Target="externalLinks/externalLink23.xml"/><Relationship Id="rId66" Type="http://schemas.openxmlformats.org/officeDocument/2006/relationships/externalLink" Target="externalLinks/externalLink65.xml"/><Relationship Id="rId131" Type="http://schemas.openxmlformats.org/officeDocument/2006/relationships/externalLink" Target="externalLinks/externalLink130.xml"/><Relationship Id="rId327" Type="http://schemas.openxmlformats.org/officeDocument/2006/relationships/externalLink" Target="externalLinks/externalLink326.xml"/><Relationship Id="rId369" Type="http://schemas.openxmlformats.org/officeDocument/2006/relationships/externalLink" Target="externalLinks/externalLink368.xml"/><Relationship Id="rId534" Type="http://schemas.openxmlformats.org/officeDocument/2006/relationships/externalLink" Target="externalLinks/externalLink533.xml"/><Relationship Id="rId173" Type="http://schemas.openxmlformats.org/officeDocument/2006/relationships/externalLink" Target="externalLinks/externalLink172.xml"/><Relationship Id="rId229" Type="http://schemas.openxmlformats.org/officeDocument/2006/relationships/externalLink" Target="externalLinks/externalLink228.xml"/><Relationship Id="rId380" Type="http://schemas.openxmlformats.org/officeDocument/2006/relationships/externalLink" Target="externalLinks/externalLink379.xml"/><Relationship Id="rId436" Type="http://schemas.openxmlformats.org/officeDocument/2006/relationships/externalLink" Target="externalLinks/externalLink435.xml"/><Relationship Id="rId240" Type="http://schemas.openxmlformats.org/officeDocument/2006/relationships/externalLink" Target="externalLinks/externalLink239.xml"/><Relationship Id="rId478" Type="http://schemas.openxmlformats.org/officeDocument/2006/relationships/externalLink" Target="externalLinks/externalLink477.xml"/><Relationship Id="rId35" Type="http://schemas.openxmlformats.org/officeDocument/2006/relationships/externalLink" Target="externalLinks/externalLink34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282" Type="http://schemas.openxmlformats.org/officeDocument/2006/relationships/externalLink" Target="externalLinks/externalLink281.xml"/><Relationship Id="rId338" Type="http://schemas.openxmlformats.org/officeDocument/2006/relationships/externalLink" Target="externalLinks/externalLink337.xml"/><Relationship Id="rId503" Type="http://schemas.openxmlformats.org/officeDocument/2006/relationships/externalLink" Target="externalLinks/externalLink502.xml"/><Relationship Id="rId545" Type="http://schemas.openxmlformats.org/officeDocument/2006/relationships/externalLink" Target="externalLinks/externalLink544.xml"/><Relationship Id="rId8" Type="http://schemas.openxmlformats.org/officeDocument/2006/relationships/externalLink" Target="externalLinks/externalLink7.xml"/><Relationship Id="rId142" Type="http://schemas.openxmlformats.org/officeDocument/2006/relationships/externalLink" Target="externalLinks/externalLink141.xml"/><Relationship Id="rId184" Type="http://schemas.openxmlformats.org/officeDocument/2006/relationships/externalLink" Target="externalLinks/externalLink183.xml"/><Relationship Id="rId391" Type="http://schemas.openxmlformats.org/officeDocument/2006/relationships/externalLink" Target="externalLinks/externalLink390.xml"/><Relationship Id="rId405" Type="http://schemas.openxmlformats.org/officeDocument/2006/relationships/externalLink" Target="externalLinks/externalLink404.xml"/><Relationship Id="rId447" Type="http://schemas.openxmlformats.org/officeDocument/2006/relationships/externalLink" Target="externalLinks/externalLink446.xml"/><Relationship Id="rId251" Type="http://schemas.openxmlformats.org/officeDocument/2006/relationships/externalLink" Target="externalLinks/externalLink250.xml"/><Relationship Id="rId489" Type="http://schemas.openxmlformats.org/officeDocument/2006/relationships/externalLink" Target="externalLinks/externalLink488.xml"/><Relationship Id="rId46" Type="http://schemas.openxmlformats.org/officeDocument/2006/relationships/externalLink" Target="externalLinks/externalLink45.xml"/><Relationship Id="rId293" Type="http://schemas.openxmlformats.org/officeDocument/2006/relationships/externalLink" Target="externalLinks/externalLink292.xml"/><Relationship Id="rId307" Type="http://schemas.openxmlformats.org/officeDocument/2006/relationships/externalLink" Target="externalLinks/externalLink306.xml"/><Relationship Id="rId349" Type="http://schemas.openxmlformats.org/officeDocument/2006/relationships/externalLink" Target="externalLinks/externalLink348.xml"/><Relationship Id="rId514" Type="http://schemas.openxmlformats.org/officeDocument/2006/relationships/externalLink" Target="externalLinks/externalLink513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53" Type="http://schemas.openxmlformats.org/officeDocument/2006/relationships/externalLink" Target="externalLinks/externalLink152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360" Type="http://schemas.openxmlformats.org/officeDocument/2006/relationships/externalLink" Target="externalLinks/externalLink359.xml"/><Relationship Id="rId416" Type="http://schemas.openxmlformats.org/officeDocument/2006/relationships/externalLink" Target="externalLinks/externalLink415.xml"/><Relationship Id="rId220" Type="http://schemas.openxmlformats.org/officeDocument/2006/relationships/externalLink" Target="externalLinks/externalLink219.xml"/><Relationship Id="rId458" Type="http://schemas.openxmlformats.org/officeDocument/2006/relationships/externalLink" Target="externalLinks/externalLink457.xml"/><Relationship Id="rId15" Type="http://schemas.openxmlformats.org/officeDocument/2006/relationships/externalLink" Target="externalLinks/externalLink14.xml"/><Relationship Id="rId57" Type="http://schemas.openxmlformats.org/officeDocument/2006/relationships/externalLink" Target="externalLinks/externalLink56.xml"/><Relationship Id="rId262" Type="http://schemas.openxmlformats.org/officeDocument/2006/relationships/externalLink" Target="externalLinks/externalLink261.xml"/><Relationship Id="rId318" Type="http://schemas.openxmlformats.org/officeDocument/2006/relationships/externalLink" Target="externalLinks/externalLink317.xml"/><Relationship Id="rId525" Type="http://schemas.openxmlformats.org/officeDocument/2006/relationships/externalLink" Target="externalLinks/externalLink524.xml"/><Relationship Id="rId99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21.xml"/><Relationship Id="rId164" Type="http://schemas.openxmlformats.org/officeDocument/2006/relationships/externalLink" Target="externalLinks/externalLink163.xml"/><Relationship Id="rId371" Type="http://schemas.openxmlformats.org/officeDocument/2006/relationships/externalLink" Target="externalLinks/externalLink370.xml"/><Relationship Id="rId427" Type="http://schemas.openxmlformats.org/officeDocument/2006/relationships/externalLink" Target="externalLinks/externalLink426.xml"/><Relationship Id="rId469" Type="http://schemas.openxmlformats.org/officeDocument/2006/relationships/externalLink" Target="externalLinks/externalLink468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273" Type="http://schemas.openxmlformats.org/officeDocument/2006/relationships/externalLink" Target="externalLinks/externalLink272.xml"/><Relationship Id="rId329" Type="http://schemas.openxmlformats.org/officeDocument/2006/relationships/externalLink" Target="externalLinks/externalLink328.xml"/><Relationship Id="rId480" Type="http://schemas.openxmlformats.org/officeDocument/2006/relationships/externalLink" Target="externalLinks/externalLink479.xml"/><Relationship Id="rId536" Type="http://schemas.openxmlformats.org/officeDocument/2006/relationships/externalLink" Target="externalLinks/externalLink535.xml"/><Relationship Id="rId68" Type="http://schemas.openxmlformats.org/officeDocument/2006/relationships/externalLink" Target="externalLinks/externalLink67.xml"/><Relationship Id="rId133" Type="http://schemas.openxmlformats.org/officeDocument/2006/relationships/externalLink" Target="externalLinks/externalLink132.xml"/><Relationship Id="rId175" Type="http://schemas.openxmlformats.org/officeDocument/2006/relationships/externalLink" Target="externalLinks/externalLink174.xml"/><Relationship Id="rId340" Type="http://schemas.openxmlformats.org/officeDocument/2006/relationships/externalLink" Target="externalLinks/externalLink339.xml"/><Relationship Id="rId200" Type="http://schemas.openxmlformats.org/officeDocument/2006/relationships/externalLink" Target="externalLinks/externalLink199.xml"/><Relationship Id="rId382" Type="http://schemas.openxmlformats.org/officeDocument/2006/relationships/externalLink" Target="externalLinks/externalLink381.xml"/><Relationship Id="rId438" Type="http://schemas.openxmlformats.org/officeDocument/2006/relationships/externalLink" Target="externalLinks/externalLink437.xml"/><Relationship Id="rId242" Type="http://schemas.openxmlformats.org/officeDocument/2006/relationships/externalLink" Target="externalLinks/externalLink241.xml"/><Relationship Id="rId284" Type="http://schemas.openxmlformats.org/officeDocument/2006/relationships/externalLink" Target="externalLinks/externalLink283.xml"/><Relationship Id="rId491" Type="http://schemas.openxmlformats.org/officeDocument/2006/relationships/externalLink" Target="externalLinks/externalLink490.xml"/><Relationship Id="rId505" Type="http://schemas.openxmlformats.org/officeDocument/2006/relationships/externalLink" Target="externalLinks/externalLink504.xml"/><Relationship Id="rId37" Type="http://schemas.openxmlformats.org/officeDocument/2006/relationships/externalLink" Target="externalLinks/externalLink36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44" Type="http://schemas.openxmlformats.org/officeDocument/2006/relationships/externalLink" Target="externalLinks/externalLink143.xml"/><Relationship Id="rId547" Type="http://schemas.openxmlformats.org/officeDocument/2006/relationships/externalLink" Target="externalLinks/externalLink546.xml"/><Relationship Id="rId90" Type="http://schemas.openxmlformats.org/officeDocument/2006/relationships/externalLink" Target="externalLinks/externalLink89.xml"/><Relationship Id="rId186" Type="http://schemas.openxmlformats.org/officeDocument/2006/relationships/externalLink" Target="externalLinks/externalLink185.xml"/><Relationship Id="rId351" Type="http://schemas.openxmlformats.org/officeDocument/2006/relationships/externalLink" Target="externalLinks/externalLink350.xml"/><Relationship Id="rId393" Type="http://schemas.openxmlformats.org/officeDocument/2006/relationships/externalLink" Target="externalLinks/externalLink392.xml"/><Relationship Id="rId407" Type="http://schemas.openxmlformats.org/officeDocument/2006/relationships/externalLink" Target="externalLinks/externalLink406.xml"/><Relationship Id="rId449" Type="http://schemas.openxmlformats.org/officeDocument/2006/relationships/externalLink" Target="externalLinks/externalLink448.xml"/><Relationship Id="rId211" Type="http://schemas.openxmlformats.org/officeDocument/2006/relationships/externalLink" Target="externalLinks/externalLink210.xml"/><Relationship Id="rId253" Type="http://schemas.openxmlformats.org/officeDocument/2006/relationships/externalLink" Target="externalLinks/externalLink252.xml"/><Relationship Id="rId295" Type="http://schemas.openxmlformats.org/officeDocument/2006/relationships/externalLink" Target="externalLinks/externalLink294.xml"/><Relationship Id="rId309" Type="http://schemas.openxmlformats.org/officeDocument/2006/relationships/externalLink" Target="externalLinks/externalLink308.xml"/><Relationship Id="rId460" Type="http://schemas.openxmlformats.org/officeDocument/2006/relationships/externalLink" Target="externalLinks/externalLink459.xml"/><Relationship Id="rId516" Type="http://schemas.openxmlformats.org/officeDocument/2006/relationships/externalLink" Target="externalLinks/externalLink515.xml"/><Relationship Id="rId48" Type="http://schemas.openxmlformats.org/officeDocument/2006/relationships/externalLink" Target="externalLinks/externalLink47.xml"/><Relationship Id="rId113" Type="http://schemas.openxmlformats.org/officeDocument/2006/relationships/externalLink" Target="externalLinks/externalLink112.xml"/><Relationship Id="rId320" Type="http://schemas.openxmlformats.org/officeDocument/2006/relationships/externalLink" Target="externalLinks/externalLink319.xml"/><Relationship Id="rId155" Type="http://schemas.openxmlformats.org/officeDocument/2006/relationships/externalLink" Target="externalLinks/externalLink154.xml"/><Relationship Id="rId197" Type="http://schemas.openxmlformats.org/officeDocument/2006/relationships/externalLink" Target="externalLinks/externalLink196.xml"/><Relationship Id="rId362" Type="http://schemas.openxmlformats.org/officeDocument/2006/relationships/externalLink" Target="externalLinks/externalLink361.xml"/><Relationship Id="rId418" Type="http://schemas.openxmlformats.org/officeDocument/2006/relationships/externalLink" Target="externalLinks/externalLink417.xml"/><Relationship Id="rId222" Type="http://schemas.openxmlformats.org/officeDocument/2006/relationships/externalLink" Target="externalLinks/externalLink221.xml"/><Relationship Id="rId264" Type="http://schemas.openxmlformats.org/officeDocument/2006/relationships/externalLink" Target="externalLinks/externalLink263.xml"/><Relationship Id="rId471" Type="http://schemas.openxmlformats.org/officeDocument/2006/relationships/externalLink" Target="externalLinks/externalLink470.xml"/><Relationship Id="rId17" Type="http://schemas.openxmlformats.org/officeDocument/2006/relationships/externalLink" Target="externalLinks/externalLink16.xml"/><Relationship Id="rId59" Type="http://schemas.openxmlformats.org/officeDocument/2006/relationships/externalLink" Target="externalLinks/externalLink58.xml"/><Relationship Id="rId124" Type="http://schemas.openxmlformats.org/officeDocument/2006/relationships/externalLink" Target="externalLinks/externalLink123.xml"/><Relationship Id="rId527" Type="http://schemas.openxmlformats.org/officeDocument/2006/relationships/externalLink" Target="externalLinks/externalLink526.xml"/><Relationship Id="rId70" Type="http://schemas.openxmlformats.org/officeDocument/2006/relationships/externalLink" Target="externalLinks/externalLink69.xml"/><Relationship Id="rId166" Type="http://schemas.openxmlformats.org/officeDocument/2006/relationships/externalLink" Target="externalLinks/externalLink165.xml"/><Relationship Id="rId331" Type="http://schemas.openxmlformats.org/officeDocument/2006/relationships/externalLink" Target="externalLinks/externalLink330.xml"/><Relationship Id="rId373" Type="http://schemas.openxmlformats.org/officeDocument/2006/relationships/externalLink" Target="externalLinks/externalLink372.xml"/><Relationship Id="rId429" Type="http://schemas.openxmlformats.org/officeDocument/2006/relationships/externalLink" Target="externalLinks/externalLink428.xml"/><Relationship Id="rId1" Type="http://schemas.openxmlformats.org/officeDocument/2006/relationships/worksheet" Target="worksheets/sheet1.xml"/><Relationship Id="rId233" Type="http://schemas.openxmlformats.org/officeDocument/2006/relationships/externalLink" Target="externalLinks/externalLink232.xml"/><Relationship Id="rId440" Type="http://schemas.openxmlformats.org/officeDocument/2006/relationships/externalLink" Target="externalLinks/externalLink439.xml"/><Relationship Id="rId28" Type="http://schemas.openxmlformats.org/officeDocument/2006/relationships/externalLink" Target="externalLinks/externalLink27.xml"/><Relationship Id="rId275" Type="http://schemas.openxmlformats.org/officeDocument/2006/relationships/externalLink" Target="externalLinks/externalLink274.xml"/><Relationship Id="rId300" Type="http://schemas.openxmlformats.org/officeDocument/2006/relationships/externalLink" Target="externalLinks/externalLink299.xml"/><Relationship Id="rId482" Type="http://schemas.openxmlformats.org/officeDocument/2006/relationships/externalLink" Target="externalLinks/externalLink481.xml"/><Relationship Id="rId538" Type="http://schemas.openxmlformats.org/officeDocument/2006/relationships/externalLink" Target="externalLinks/externalLink537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77" Type="http://schemas.openxmlformats.org/officeDocument/2006/relationships/externalLink" Target="externalLinks/externalLink176.xml"/><Relationship Id="rId342" Type="http://schemas.openxmlformats.org/officeDocument/2006/relationships/externalLink" Target="externalLinks/externalLink341.xml"/><Relationship Id="rId384" Type="http://schemas.openxmlformats.org/officeDocument/2006/relationships/externalLink" Target="externalLinks/externalLink383.xml"/><Relationship Id="rId202" Type="http://schemas.openxmlformats.org/officeDocument/2006/relationships/externalLink" Target="externalLinks/externalLink201.xml"/><Relationship Id="rId244" Type="http://schemas.openxmlformats.org/officeDocument/2006/relationships/externalLink" Target="externalLinks/externalLink243.xml"/><Relationship Id="rId39" Type="http://schemas.openxmlformats.org/officeDocument/2006/relationships/externalLink" Target="externalLinks/externalLink38.xml"/><Relationship Id="rId286" Type="http://schemas.openxmlformats.org/officeDocument/2006/relationships/externalLink" Target="externalLinks/externalLink285.xml"/><Relationship Id="rId451" Type="http://schemas.openxmlformats.org/officeDocument/2006/relationships/externalLink" Target="externalLinks/externalLink450.xml"/><Relationship Id="rId493" Type="http://schemas.openxmlformats.org/officeDocument/2006/relationships/externalLink" Target="externalLinks/externalLink492.xml"/><Relationship Id="rId507" Type="http://schemas.openxmlformats.org/officeDocument/2006/relationships/externalLink" Target="externalLinks/externalLink506.xml"/><Relationship Id="rId549" Type="http://schemas.openxmlformats.org/officeDocument/2006/relationships/theme" Target="theme/theme1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46" Type="http://schemas.openxmlformats.org/officeDocument/2006/relationships/externalLink" Target="externalLinks/externalLink145.xml"/><Relationship Id="rId188" Type="http://schemas.openxmlformats.org/officeDocument/2006/relationships/externalLink" Target="externalLinks/externalLink187.xml"/><Relationship Id="rId311" Type="http://schemas.openxmlformats.org/officeDocument/2006/relationships/externalLink" Target="externalLinks/externalLink310.xml"/><Relationship Id="rId353" Type="http://schemas.openxmlformats.org/officeDocument/2006/relationships/externalLink" Target="externalLinks/externalLink352.xml"/><Relationship Id="rId395" Type="http://schemas.openxmlformats.org/officeDocument/2006/relationships/externalLink" Target="externalLinks/externalLink394.xml"/><Relationship Id="rId409" Type="http://schemas.openxmlformats.org/officeDocument/2006/relationships/externalLink" Target="externalLinks/externalLink408.xml"/><Relationship Id="rId92" Type="http://schemas.openxmlformats.org/officeDocument/2006/relationships/externalLink" Target="externalLinks/externalLink91.xml"/><Relationship Id="rId213" Type="http://schemas.openxmlformats.org/officeDocument/2006/relationships/externalLink" Target="externalLinks/externalLink212.xml"/><Relationship Id="rId420" Type="http://schemas.openxmlformats.org/officeDocument/2006/relationships/externalLink" Target="externalLinks/externalLink419.xml"/><Relationship Id="rId255" Type="http://schemas.openxmlformats.org/officeDocument/2006/relationships/externalLink" Target="externalLinks/externalLink254.xml"/><Relationship Id="rId297" Type="http://schemas.openxmlformats.org/officeDocument/2006/relationships/externalLink" Target="externalLinks/externalLink296.xml"/><Relationship Id="rId462" Type="http://schemas.openxmlformats.org/officeDocument/2006/relationships/externalLink" Target="externalLinks/externalLink461.xml"/><Relationship Id="rId518" Type="http://schemas.openxmlformats.org/officeDocument/2006/relationships/externalLink" Target="externalLinks/externalLink517.xml"/><Relationship Id="rId115" Type="http://schemas.openxmlformats.org/officeDocument/2006/relationships/externalLink" Target="externalLinks/externalLink114.xml"/><Relationship Id="rId157" Type="http://schemas.openxmlformats.org/officeDocument/2006/relationships/externalLink" Target="externalLinks/externalLink156.xml"/><Relationship Id="rId322" Type="http://schemas.openxmlformats.org/officeDocument/2006/relationships/externalLink" Target="externalLinks/externalLink321.xml"/><Relationship Id="rId364" Type="http://schemas.openxmlformats.org/officeDocument/2006/relationships/externalLink" Target="externalLinks/externalLink363.xml"/><Relationship Id="rId61" Type="http://schemas.openxmlformats.org/officeDocument/2006/relationships/externalLink" Target="externalLinks/externalLink60.xml"/><Relationship Id="rId199" Type="http://schemas.openxmlformats.org/officeDocument/2006/relationships/externalLink" Target="externalLinks/externalLink198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266" Type="http://schemas.openxmlformats.org/officeDocument/2006/relationships/externalLink" Target="externalLinks/externalLink265.xml"/><Relationship Id="rId431" Type="http://schemas.openxmlformats.org/officeDocument/2006/relationships/externalLink" Target="externalLinks/externalLink430.xml"/><Relationship Id="rId473" Type="http://schemas.openxmlformats.org/officeDocument/2006/relationships/externalLink" Target="externalLinks/externalLink472.xml"/><Relationship Id="rId529" Type="http://schemas.openxmlformats.org/officeDocument/2006/relationships/externalLink" Target="externalLinks/externalLink528.xml"/><Relationship Id="rId30" Type="http://schemas.openxmlformats.org/officeDocument/2006/relationships/externalLink" Target="externalLinks/externalLink29.xml"/><Relationship Id="rId126" Type="http://schemas.openxmlformats.org/officeDocument/2006/relationships/externalLink" Target="externalLinks/externalLink125.xml"/><Relationship Id="rId168" Type="http://schemas.openxmlformats.org/officeDocument/2006/relationships/externalLink" Target="externalLinks/externalLink167.xml"/><Relationship Id="rId333" Type="http://schemas.openxmlformats.org/officeDocument/2006/relationships/externalLink" Target="externalLinks/externalLink332.xml"/><Relationship Id="rId540" Type="http://schemas.openxmlformats.org/officeDocument/2006/relationships/externalLink" Target="externalLinks/externalLink539.xml"/><Relationship Id="rId72" Type="http://schemas.openxmlformats.org/officeDocument/2006/relationships/externalLink" Target="externalLinks/externalLink71.xml"/><Relationship Id="rId375" Type="http://schemas.openxmlformats.org/officeDocument/2006/relationships/externalLink" Target="externalLinks/externalLink374.xml"/><Relationship Id="rId3" Type="http://schemas.openxmlformats.org/officeDocument/2006/relationships/externalLink" Target="externalLinks/externalLink2.xml"/><Relationship Id="rId235" Type="http://schemas.openxmlformats.org/officeDocument/2006/relationships/externalLink" Target="externalLinks/externalLink234.xml"/><Relationship Id="rId277" Type="http://schemas.openxmlformats.org/officeDocument/2006/relationships/externalLink" Target="externalLinks/externalLink276.xml"/><Relationship Id="rId400" Type="http://schemas.openxmlformats.org/officeDocument/2006/relationships/externalLink" Target="externalLinks/externalLink399.xml"/><Relationship Id="rId442" Type="http://schemas.openxmlformats.org/officeDocument/2006/relationships/externalLink" Target="externalLinks/externalLink441.xml"/><Relationship Id="rId484" Type="http://schemas.openxmlformats.org/officeDocument/2006/relationships/externalLink" Target="externalLinks/externalLink483.xml"/><Relationship Id="rId137" Type="http://schemas.openxmlformats.org/officeDocument/2006/relationships/externalLink" Target="externalLinks/externalLink136.xml"/><Relationship Id="rId302" Type="http://schemas.openxmlformats.org/officeDocument/2006/relationships/externalLink" Target="externalLinks/externalLink301.xml"/><Relationship Id="rId344" Type="http://schemas.openxmlformats.org/officeDocument/2006/relationships/externalLink" Target="externalLinks/externalLink343.xml"/><Relationship Id="rId41" Type="http://schemas.openxmlformats.org/officeDocument/2006/relationships/externalLink" Target="externalLinks/externalLink40.xml"/><Relationship Id="rId83" Type="http://schemas.openxmlformats.org/officeDocument/2006/relationships/externalLink" Target="externalLinks/externalLink82.xml"/><Relationship Id="rId179" Type="http://schemas.openxmlformats.org/officeDocument/2006/relationships/externalLink" Target="externalLinks/externalLink178.xml"/><Relationship Id="rId386" Type="http://schemas.openxmlformats.org/officeDocument/2006/relationships/externalLink" Target="externalLinks/externalLink385.xml"/><Relationship Id="rId551" Type="http://schemas.openxmlformats.org/officeDocument/2006/relationships/sharedStrings" Target="sharedStrings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46" Type="http://schemas.openxmlformats.org/officeDocument/2006/relationships/externalLink" Target="externalLinks/externalLink245.xml"/><Relationship Id="rId288" Type="http://schemas.openxmlformats.org/officeDocument/2006/relationships/externalLink" Target="externalLinks/externalLink287.xml"/><Relationship Id="rId411" Type="http://schemas.openxmlformats.org/officeDocument/2006/relationships/externalLink" Target="externalLinks/externalLink410.xml"/><Relationship Id="rId453" Type="http://schemas.openxmlformats.org/officeDocument/2006/relationships/externalLink" Target="externalLinks/externalLink452.xml"/><Relationship Id="rId509" Type="http://schemas.openxmlformats.org/officeDocument/2006/relationships/externalLink" Target="externalLinks/externalLink508.xml"/><Relationship Id="rId106" Type="http://schemas.openxmlformats.org/officeDocument/2006/relationships/externalLink" Target="externalLinks/externalLink105.xml"/><Relationship Id="rId313" Type="http://schemas.openxmlformats.org/officeDocument/2006/relationships/externalLink" Target="externalLinks/externalLink312.xml"/><Relationship Id="rId495" Type="http://schemas.openxmlformats.org/officeDocument/2006/relationships/externalLink" Target="externalLinks/externalLink494.xml"/><Relationship Id="rId10" Type="http://schemas.openxmlformats.org/officeDocument/2006/relationships/externalLink" Target="externalLinks/externalLink9.xml"/><Relationship Id="rId52" Type="http://schemas.openxmlformats.org/officeDocument/2006/relationships/externalLink" Target="externalLinks/externalLink51.xml"/><Relationship Id="rId94" Type="http://schemas.openxmlformats.org/officeDocument/2006/relationships/externalLink" Target="externalLinks/externalLink93.xml"/><Relationship Id="rId148" Type="http://schemas.openxmlformats.org/officeDocument/2006/relationships/externalLink" Target="externalLinks/externalLink147.xml"/><Relationship Id="rId355" Type="http://schemas.openxmlformats.org/officeDocument/2006/relationships/externalLink" Target="externalLinks/externalLink354.xml"/><Relationship Id="rId397" Type="http://schemas.openxmlformats.org/officeDocument/2006/relationships/externalLink" Target="externalLinks/externalLink396.xml"/><Relationship Id="rId520" Type="http://schemas.openxmlformats.org/officeDocument/2006/relationships/externalLink" Target="externalLinks/externalLink519.xml"/><Relationship Id="rId215" Type="http://schemas.openxmlformats.org/officeDocument/2006/relationships/externalLink" Target="externalLinks/externalLink214.xml"/><Relationship Id="rId257" Type="http://schemas.openxmlformats.org/officeDocument/2006/relationships/externalLink" Target="externalLinks/externalLink256.xml"/><Relationship Id="rId422" Type="http://schemas.openxmlformats.org/officeDocument/2006/relationships/externalLink" Target="externalLinks/externalLink421.xml"/><Relationship Id="rId464" Type="http://schemas.openxmlformats.org/officeDocument/2006/relationships/externalLink" Target="externalLinks/externalLink463.xml"/><Relationship Id="rId299" Type="http://schemas.openxmlformats.org/officeDocument/2006/relationships/externalLink" Target="externalLinks/externalLink298.xml"/><Relationship Id="rId63" Type="http://schemas.openxmlformats.org/officeDocument/2006/relationships/externalLink" Target="externalLinks/externalLink62.xml"/><Relationship Id="rId159" Type="http://schemas.openxmlformats.org/officeDocument/2006/relationships/externalLink" Target="externalLinks/externalLink158.xml"/><Relationship Id="rId366" Type="http://schemas.openxmlformats.org/officeDocument/2006/relationships/externalLink" Target="externalLinks/externalLink365.xml"/><Relationship Id="rId226" Type="http://schemas.openxmlformats.org/officeDocument/2006/relationships/externalLink" Target="externalLinks/externalLink225.xml"/><Relationship Id="rId433" Type="http://schemas.openxmlformats.org/officeDocument/2006/relationships/externalLink" Target="externalLinks/externalLink432.xml"/><Relationship Id="rId74" Type="http://schemas.openxmlformats.org/officeDocument/2006/relationships/externalLink" Target="externalLinks/externalLink73.xml"/><Relationship Id="rId377" Type="http://schemas.openxmlformats.org/officeDocument/2006/relationships/externalLink" Target="externalLinks/externalLink376.xml"/><Relationship Id="rId500" Type="http://schemas.openxmlformats.org/officeDocument/2006/relationships/externalLink" Target="externalLinks/externalLink499.xml"/><Relationship Id="rId5" Type="http://schemas.openxmlformats.org/officeDocument/2006/relationships/externalLink" Target="externalLinks/externalLink4.xml"/><Relationship Id="rId237" Type="http://schemas.openxmlformats.org/officeDocument/2006/relationships/externalLink" Target="externalLinks/externalLink236.xml"/><Relationship Id="rId444" Type="http://schemas.openxmlformats.org/officeDocument/2006/relationships/externalLink" Target="externalLinks/externalLink443.xml"/><Relationship Id="rId290" Type="http://schemas.openxmlformats.org/officeDocument/2006/relationships/externalLink" Target="externalLinks/externalLink289.xml"/><Relationship Id="rId304" Type="http://schemas.openxmlformats.org/officeDocument/2006/relationships/externalLink" Target="externalLinks/externalLink303.xml"/><Relationship Id="rId388" Type="http://schemas.openxmlformats.org/officeDocument/2006/relationships/externalLink" Target="externalLinks/externalLink387.xml"/><Relationship Id="rId511" Type="http://schemas.openxmlformats.org/officeDocument/2006/relationships/externalLink" Target="externalLinks/externalLink510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248" Type="http://schemas.openxmlformats.org/officeDocument/2006/relationships/externalLink" Target="externalLinks/externalLink247.xml"/><Relationship Id="rId455" Type="http://schemas.openxmlformats.org/officeDocument/2006/relationships/externalLink" Target="externalLinks/externalLink454.xml"/><Relationship Id="rId12" Type="http://schemas.openxmlformats.org/officeDocument/2006/relationships/externalLink" Target="externalLinks/externalLink11.xml"/><Relationship Id="rId108" Type="http://schemas.openxmlformats.org/officeDocument/2006/relationships/externalLink" Target="externalLinks/externalLink107.xml"/><Relationship Id="rId315" Type="http://schemas.openxmlformats.org/officeDocument/2006/relationships/externalLink" Target="externalLinks/externalLink314.xml"/><Relationship Id="rId522" Type="http://schemas.openxmlformats.org/officeDocument/2006/relationships/externalLink" Target="externalLinks/externalLink52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MSOFFICE\EXCEL\DATA\CASHFLOW\CRIFINST\CSFL129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-fs03\proposal\SERGENERATION\Elaines%20files\PCR's\2003\PCR%20110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Avoided%20Cost%20NC%202006\OptionB_for_PPN_&amp;_%20PPHAllOther_Revised_2006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43.ey.net\43am0062\Documents%20and%20Settings\i87769\Local%20Settings\Temporary%20Internet%20Files\OLK1FD\Reg%20Ops%20Input%20Template%20August%20(version%201)%20(version%202)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bdill\Local%20Settings\Temporary%20Internet%20Files\OLK1C2\Mobile%20Gas%202008%20Sec.%20338(g)%20DEPRECIATION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Users\ndjordjevic\AppData\Local\Temp\orion\Other%20-%20PBC_Bonus%20Payroll%20Calculation_106835930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uel%20Closing\2006\Dec\sch9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43.EY.NET\43AM0062\Regulatory%20Planning\Carolina\Retail\COS\2008\TACOS%202008\Tacos%20NC%202008%20AF%20w%202009%20Proj%20DP.vt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43.ey.net\43am0062\PEF%20Nuclear%20Need\MDR%20Documents\MDR%20Other%20Studies%20and%20Analyses\December%20Update%20Draft%20Results\022108\MDR%20011008%20PEF_LNP_EVAL%20System%20Data%20Sensitivities%201-10-2008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Documents%20and%20Settings\GDonlou\Local%20Settings\Temporary%20Internet%20Files\OLK4\Copy%20of%20Project%20Delta%20Case%206B%20without%20CM%2020Apr05%20FINAL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Documents%20and%20Settings\GDonlou\Local%20Settings\Temporary%20Internet%20Files\OLK4\Project%20Delta%20-%20Combined%20TDM%20%20MSQ%202006-2015%20Final%2006-28-05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WINDOWS\Temporary%20Internet%20Files\Content.IE5\G1U7G5YN\Project%20Delta%20Case%206B%2001Apr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nts%20and%20Settings\TP1JMY\Local%20Settings\Temporary%20Internet%20Files\OLK5\2003%20AFFILIATE%20BILLING%20SUMMARY%20NOV%20(LHAYLES)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cseckman\Local%20Settings\Temporary%20Internet%20Files\OLK286\4407%20Fixed%20Assets_Setup%20-%20Book%20Class_NOTES_20090520%20(3)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nfig\Windows\Desktop\280G\Scenario%20%231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SYD\EnronCreditExposure5-12-01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Users\ttellesbo\AppData\LocalLow\eRoom\eRoom%20Client\V7\EditingFiles\DEPTS&amp;ACCTS%20(Korry%20Dept%20&amp;GL%20Listing)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AIME\excel-financ\BUSAEXCL\CHAP01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Users\jdullum\Desktop\FTC%20calculation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344\ExcelFiles\PEF%20Joint%20Owner\CR3\WIP,%20Common%20and%20External%20Assets\2007%201Q%20Reports\2007%201Q%20Cap,%20Com,%20&amp;%20Ext%20Billing%20Package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DDOCS\I67926\1ZQV01_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WINNT\Profiles\rcrichto.VIALACTEA\Configuraci&#243;n%20local\Archivos%20temporales%20de%20Internet\OLK23B\Gas_Datos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CE%20Modelo%202007%20Enero\Chilmode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-fs03\proposal\SERGENERATION\Elaines%20files\PCR's\2003\PCR%201103a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Jaime_C\LUZ%20DEL%20SUR\INF_ECONOMICA\EJERCICIO_2004\BALANCE\BGUSGGAP_11NOV-2004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L01\ATL01\CLIENT\Duke%20Energy%20Corporation%20-%20109878\12\RET\Year-End%20Disclosure\Swift%20and%20Allocation\Allocation_12_31_2012_Disclosure%20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\wsfolders\DEP%20-%20DEF%20Wholesale%20and%20Natural%20Gas\Wholesale%20Billing\DEF\Reporting\P&amp;L\2017\2017.07b%20DEF%20P&amp;L.xlsm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uke%20Energy%20Corporation%20-%20109878\14\RET\Year-end%20Disclosure\analysis\Disclosure%20Tool\Output%20&amp;%20Summary%20Tools\2013%20Disclosure%20Tool%20NQP_Patricks%20working%20copy%20v3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34.ey.net\34am0001\1998FO~1\1998SC~1\MONTHLY\VARIANCE\1998VA~1\98_VAR~2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FS2\AethercommFiles\Program%20Management\Cost%20Reporting\9069%20Lockheed%20Martin%20Cost%20Report_11-14-09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Users\jallison\AppData\Local\Microsoft\Windows\Temporary%20Internet%20Files\Content.Outlook\PMI75336\Billet%20Costing%20FY10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Tax%20Reporting%20Services\Single%20Entity\Carolina%20Power%20&amp;%20Light%20Co\2003\Income%20Tax%20Accounting\Provision%20Project\CPL%20Excel%20Tax%20Package%2010-31-2003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Tax%20Reporting%20Services\Single%20Entity\Carolina%20Power%20&amp;%20Light%20Co\2003\Income%20Tax%20Accounting\Provision%20Project\CPL%20Excel%20Tax%20Package%2011-04-2003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wbbuckl\Local%20Settings\Temporary%20Internet%20Files\Content.Outlook\Y6OZR0HX\Copy%20of%20Emissions%20Pricing%209%2030%2011%20DRAFT%2011%202%2011%20(2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-fs03\proposal\SERGENERATION\Elaines%20files\PCR's\2004\PCR%200104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nts%20and%20Settings\cflores\Local%20Settings\Temporary%20Internet%20Files\OLKCD\ECA%20Terminal%20COA_Proposed%20MAY707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S\USERS\acct\Rates\baybills\BGSC-%20June%20'98%20Billing%20-%20DRAFT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2\finrpt\finrpt\Reporting\EarnRelease\2003%20ER\0303%20EarnsRelease\0303%20SEC%20fixed%20charge%20ratio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udit\BA%20audit\Alpha\Tax01AA.xls" TargetMode="External"/></Relationships>
</file>

<file path=xl/externalLinks/_rels/externalLink13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fhdrs\taxdata\Documents%20and%20Settings\jhurtado\Configuraci&#243;n%20local\Archivos%20temporales%20de%20Internet\OLK22B\DOCUME~1\jhurtado\CONFIG~1\Temp\DOCUME~1\mperez\CONFIG~1\Temp\Evoluci&#243;n%20Vtas%20vs.%20Ppto.%20TOTAL%20x%20vendedores%20dic.xls?00397E27" TargetMode="External"/><Relationship Id="rId1" Type="http://schemas.openxmlformats.org/officeDocument/2006/relationships/externalLinkPath" Target="file:///\\00397E27\Evoluci&#243;n%20Vtas%20vs.%20Ppto.%20TOTAL%20x%20vendedores%20dic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FinRpt\Needs%20-%20%20Data%20Request\Quarterly%20Data%20Request\INVST997sch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nts%20and%20Settings\lebasa.LUZDELSUR\Configuraci&#243;n%20local\Archivos%20temporales%20de%20Internet\OLK6\1st%20Ce%20Comparison%20Sheet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Rate%20design%202001d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PERF\CorpCtr2004Plan\2004%20Plan\2004%20Allocations\2004%20Actual%20Allocation%20Workpapers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34.ey.net\34am0001\Tax\2015%20Tax\Provision\4th%20Quarter%202015\2015Q4%20Provision%20Final%20for%20footnote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ssana\share_c\Rossana\EGE\GUIA2000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34.ey.net\34am0001\Tax\2009%20Tax\Tax%20Provision\First%20Quarter\January%202009%20Provision%20version%202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plian/federal/energy/99return/dmcc/prepaid%20royalties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34.ey.net\34am0001\Tax\2009%20Tax\Tax%20Provision\2nd%20Quarter\Piedmont%20EnergyPartners%20Condo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FinRpt\Needs%20-%20%20Data%20Request\1997%20Year-End%20Data%20Request\Nat%20Gas%20Trasmission\NatGasTr_NE_Data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microsoft.com/office/2006/relationships/xlExternalLinkPath/xlStartup" Target="FEDERAL/1995EST/QTR395/MASTER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duke-energy.com/Documents%20and%20Settings/dehuff/Desktop/JOURNAL%20ENTRY%20COVER%20SHEET_TEMPLATE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D%20PPM\1_ACD%20PPM_NEW%20Structure\2_PEC%20ACD%20PPM\Account%20Recons\Account%20Recon%20-%20108\2013\201312%2001%20Account%20108%20Recons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.Fuels\Partner%20Accounting\JO%20Allocations%20Tie%20Out\JO2%20Report%202008%2007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34.ey.net\34am0001\Users\PJReel\AppData\Local\Microsoft\Windows\Temporary%20Internet%20Files\Content.Outlook\B35C5FDQ\Piedmont%20NOL%20Workpaper%20Adjusted%202018Q1%20Balances%204-18-18.xlsx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iz/moss/DOTax/Payroll_and_Tax_Archive/No%20Project%20Specified/5D4101_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ossana\INFORM2000\UCP2000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Tax\INCOME%20TAX\2011\1120\~M-1s\&#167;199%202011\&#167;199%20Calc%202011%20FINAL%20CORRECTED%209-13-12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mapp-na1-02.towers.com:8901/00270/2000mlob/othsys/team/p8001w02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nts%20and%20Settings\jmoore\Local%20Settings\Temporary%20Internet%20Files\Content.Outlook\B59J5O9Q\2013%20Activity%20Types%2037%20%2049%202%2026%2013%20535PM.xlsx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sd.us.kworld.kpmg.com\KSD\Users\ssivan\AppData\Local\Temp\13\orion\OR%20NOL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Forecast\DEF%20Special%20Projects\Support\Clauses\ECCR\ECCR%202017%20Proj%20Filing_Final.xlsx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AMG5405\LOCALS~1\Temp\C.Documents%20and%20Settings.All%20Users.LNotes.AMG5405\Flash_MMR%20-%2002_14_03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sel\bigwest_sharefolder\Crude_CA\InventoryCA\InventoryCA%202006\InvtCA2006-09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77942\Local%20Settings\Temporary%20Internet%20Files\OLK73\Tax\Tax%20Reporting%20Services\Single%20Entity\Florida%20Power%20Corp\2004\Return\Compliance\PEF%20T1%20and%20addt'l%20wkps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ces9523\LOCALS~1\Temp\C.Documents%20and%20Settings.All%20Users.LNotes.ces9523\BPM%20Gen%20EBIT%202004_3_15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CE%20Modelo%202007%20Enero\Reportes%20Gerenciales%20200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a168\complian\federal\fpc\acct\1999\99_accrl\je\dec99tax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nts%20and%20Settings\ahughes\Configuraci&#243;n%20local\Temp\Filiales%20Budget%202003\PARRAL\Reportes%20Gerenciales%20Parral%202003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A_ZIOBRO%202003\Templates\El%20Dorado_0103_Financials%20Final%20no%20%23's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sah\Local%20Settings\Temporary%20Internet%20Files\OLKA2\Terminals_data%20for%20ISS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pos9532\LOCALS~1\Temp\C.Documents%20and%20Settings.All%20Users.LNotes.POS9532\ET_JRK_BPM%20Gen%20EBIT%202004_2_03_proj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onthlyReport\2016%2008\ACP_Duke%20Model_Sep%202016_11-19%20Delay%20Partners_MonthlyReport.xlsx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SWAPS\Portfolio%20Valuation\Existing%20Swap%20Portfolio_2.18.16.xlsm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Van's%20Files%20-%20LNG\Plan\2010\Support%20Docs\Cameron%20Terminal%20with%20HSF%20Input%201%2008%2010%20FOR%20DON2.xlsx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Today%20PACRec\PYRO%20Balance%20DB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95\TEMP\Bcap2003(Dmd_V228)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uke%20Energy%20Corporation%20-%20109878\13\RET\Year-End%20Disclosure\analysis\Disclosure%20Tool\Mohler\Mohler%20liability%20for%2012312013%20disclosure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Analise%20do%20Ativo%20-%2030%2009%2001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scr\Local%20Settings\Temporary%20Internet%20Files\OLK38\Documents%20and%20Settings\fperdue\My%20Documents\Department%20of%20Water%20Resources\Financial%20Models\G4\CFMG4V07--2005%20RR-11-4-04%20filing-v2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APaynt\Local%20Settings\Temporary%20Internet%20Files\Content.Outlook\DUEJOA6N\DATC%20Transaction%20Database.xlsm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jobameyad01\AABSData\BAfile\Aud2\Ozz002\YE2002\ozzdongproperties31.1.02\awp\Audit\BA%20audit\Alpha\Tax01AA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Stomayko\SEI%20Standardized%20Model\Bangor\Bangor_FAS142ValuationModel_Simple4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(Revised)Obsolete%20report%20Period%209%20FY08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7%20Apr%20E&amp;O-%20Balance%20Sheet%20Reconciliation%20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tltpnas01\atl01\ATL01\CLIENT\Duke%20Energy%20Corporation%20-%20109878\12\RET\Year-End%20Disclosure\PGN\Progress%20Allocation%20tool\PGN%20SSERP%20Inactives.xlsx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nts%20and%20Settings\fsanchez\Mis%20documentos\Contabilidad\Transmision\Balance\Balance%20General%2012-2008%20TD%20leasing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T%20Holdings%20LLC\Insurance\2006%20CompletedSchedules\CompletedPropertyexpinfo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Graph2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ERGENERATION\Elaines%20files\PCR's\2003\PCR%201103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c201\data\complian\federal\energy\96return\memco\mem96wp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/BKRICHEF/Media/Media%20Week/Equity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98%20Credit%20Info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Documents%20and%20Settings\mpaul\Local%20Settings\Temporary%20Internet%20Files\OLK44C\Mesquite_%20Budget_2005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eysuckle\dford\My%20Documents\bay%20gas%20analysis\bay%20gas%20analysis\Cav1and2%2010yr%20backup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rporate\Tax\Income%20Tax\MonaVie%20LLC\2009\Work%20in%20Process\2009%20MonaVie%20LLC%20Tax%20Return\A%20Series\A1-%20Book%20to%20Tax%20Summary%20as%20of%2006.15.2010.xlsx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D\Middle%20Office\Records\2003\Jun_03\2003-06-30\dealcapture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000344\Shared344\RCO%20Back%20Office\2005\Emissions\Monthly%20Emissions%20Activity\47S501_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23%20Financial%20&amp;%20Regulatory\1%20Mike\Regulatory%20model\2004-2007%20Projections%20060804%20-%20Carol's%20model%20with%20final%20Strat%20plan%20finmod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.duke-energy.com/Documents%20and%20Settings/t25322/My%20Documents/Duke/CFP&amp;P/Core%20Financials/Code%20Block/Design%20Phase/BU%20and%20Op%20Unit/BU%20and%20Op%20Unit%20Design%2020016111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g-chdc-src\src10\User\REPORTS\SRCREPORTS\Six%20Year%20Trend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USER\NVISION\INSTANCE\DGLHOXB1+Detailed%20Balance%20Sheet+2003-03-30+AUS_HOL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cd1754\Local%20Settings\Temporary%20Internet%20Files\OLKB\03_2008%20March%20Equity%20AFUDC%20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enefits%20BEN\2013%20Benefit%20Files\DRD\SFAS%20158%20entries\DEBS%20Labor%20Alloc%2012-13.xlsx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PBELL~1.VIN\LOCALS~1\Temp\BftProj%202000%20All%20Ret%20@A65%20Rev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URORA\JPrescott\CPL\NDT%20PROGRAME%202009\23092_NDT_Plant_Program(1)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Respaldo_MFuentes\Trabajo\Budget%202008\Chilmodel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PERF\AFE%20Reviews\Generation\2008\Allco\May%2023%2008\COD%202012%20Soledad%2088.8%20MW%20v.5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NG%20Terminal%20Financial%20Models\SLNG%20Shipping\SLNG%20Shipping%20Cost%20Model.xlsx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SER_SHARED\Documents%20and%20Settings\sdais\Local%20Settings\Temporary%20Internet%20Files\OLK9\Draft%20TOP%20Budget%20Model%20Template_6-22-03_NNNN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ser_shared\AM-Budgets\Models%20with%208-11-03%20prices\models\TDM_%20Budget_7-23-03%20version%20SEPT03%20BBB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DDOCS\I67926\1MCX01_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jo0002\VOL1\Documents%20and%20Settings\slabacz\Local%20Settings\Temp\2000%20gspi%20box%201%20wages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43.ey.net\43am0062\Financial%20Planning\Scenarios\M11B1%20Rating%20Agencies%20(5%20Years)\PEF\H_Capex\PEF%20M11B1%20H1_Capital%20Targets%20&amp;%20Mapping%20-strategic%20view.xlsx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521226\My%20Documents\Panda%20Project\Refined\IT%20Panda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hare1\2003\Best%20View\June%20BV\99mmrp\Nov\cpubu2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illar\2004\2004%20Plan%20-%20Zero%20Based\Pivot%20COS%20VS%20ZeroBased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nts%20and%20Settings\gbarraza\Local%20Settings\Temporary%20Internet%20Files\Content.Outlook\9MMT2R7Y\Shared%20Service%20Allocations%20for%20Gen%20&amp;%20LNG.xlsx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PERF\CorpCtr2006Plan\Allocations\2006%20Plan%20-%202006%20Allocation%20Workpapers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1Francisco\Inf_%20especiales\informe%20jdaly\2003\REPORTES%20ENE03\Reportes%20ACUM%20a%20ENE03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0%20Investimento%20Leadsheet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nts%20and%20Settings\fsanchez\Configuraci&#243;n%20local\Archivos%20temporales%20de%20Internet\OLK83\Los%20Andes%20Aud%2031dic08%20(2)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PERF\CorpCtr2006Plan\Reporting\2005-2008%20Headcoun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her0601clu\R&amp;D_DBXI\Documents%20and%20Settings\slabacz\Local%20Settings\Temp\2000%20gspi%20box%201%20wages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VID587\Desktop\duke%20temp%2004%2030%202013\DCS%20updated%20tools\Allocation_05%2017%202013_all%20Duke%20plans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mplian\federal\energy\98return\mrt\mrt98wp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elissa\Excel\EDS%20Planning\2003\Hyperion%20Retrieve\SCG%20Cash%20Flow_May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%20Reporting%20Services\Single%20Entity\Florida%20Power%20Corp\2012\Return\PEF%202012%20Federal%20%20Tax%20Return%20Workpapers.xlsm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ata\Bonnet%20Carre\BC%20O&amp;M%20Cost%20Model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nts%20and%20Settings\gbarraza\Local%20Settings\Temporary%20Internet%20Files\Content.Outlook\9MMT2R7Y\Parent%20v10.xlsx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atson\Downtime%20Analysis%20-%20Atchison%202011.xlsx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43.EY.NET\43AM0062\Users\yy384nv\Desktop\D%20-%20Manual%20Uploads%20-%20Day%2010%20Protected%20-%20Piedmont%20Close%20Template%20-%20December%202018%20Close.xlsx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3172004%20Data\04Misc%20Revs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Torben%20Kj&#230;rgaard\Lokale%20indstillinger\Temporary%20Internet%20Files\OLK3AF\2007%2002%2010%20Windy%20Point%20Model%20-%20master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a168\complian\federal\fpc\acct\2000\00_pbc\pbcqtr00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unzipped\Consolidated%20CI%20Plans1\Proforma%20Model%20-%20Preferred%20Scenario%20April%206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bt\inv\Finstmts\Jan97\Accrcomm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Projects\Project%20Panda\Files\Model\Labor%20Model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517635\Local%20Settings\Temp\IT%20Synergy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RAPH1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71569\Local%20Settings\Temporary%20Internet%20Files\OLK38\07-08-04%20PEC%20Updated%20Growth%20-%20CoGen%20Extensions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Budgeting\2004%20Plan\LNG\Cameron\LNG%20Project%20(07_21_03)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C\Finance%20-%20Accounting\Financials\2011\Lariat%20Budget%2012%208%2011.xlsx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affl_act\Mexico\SEI_Mexico_Closing%20Activities%20Files\Closing%20Activities\Monthly%20Acitivities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windows\TEMP\REPORTE%20G%208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L-Files\Users\Program%20Files\Ernst%20&amp;%20Young\US%20Tax%20Compliance\ECF2\Docs\40580\12-31-2000\3135\3136\2000%20Client%20Information%20with%20EY%20Notes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ORDENADO\PRESUPUESTOS\PRESUPUESTO%202008\VERSION%20OCTUBRE\BP%202008%20(info%20sep07)%202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nts%20and%20Settings\dcraig.ESMIDSTREAM\Desktop\%7b5.01.01%7d%20Project%20Enterprise%20Model%20-%20Corporate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DATA\EXCEL\Billings\monthly\JMB.xlw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PERF\RateCase\Final%20Testimony%20&amp;%20Workpapers\Workpapers\Allocation%20Support\Support%20and%20Blank%20Sheets\2003%20AS%20Plan%20Original%20010103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gs9531\LOCALS~1\Temp\C.Documents%20and%20Settings.All%20Users.LNotes.jgs9531\m&amp;f\Copy%20of%20INVAUG2002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L01\ATL01\CLIENT\Duke%20Energy%20Corporation%20-%20109878\12\RET\PGN%20Purchase%20Accounting\Expense%202013\Updates%20at%203.90%25\SWIFT-%20PGN%20Purchase%20Accounting%20(Pooling)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1\sox404\326\SEC%20Reporting\10-q\2003\1st%20quarter\10Q%20Template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ijsegecyx01\reportestjn\Consolidation%20Files\2003\0302\Cash%20Flow%2003-02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34.ey.net\34am0001\DPRepAn\CARS\BSRPT8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43.EY.NET\43AM0062\Documents%20and%20Settings\i65312\Application%20Data\Microsoft\Excel\2011%20NC%20Fuel%20Case%20Growth%20and%20Weather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AUDNCOM020\aws\penny\accpac\accpac\6-97\MGT5-97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43.ey.net\43am0062\1_ACD%20PPM_NEW%20Structure\1_ACD%20PPM%20Shared\Monthly%20Reporting\2010\12%20Dec%202010\PEF%20Reports%20&amp;%20Analysis\Depreciation\Depr%20Analysis-CVPY%20-%20YTD_Dec-10.xlsx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A&#209;ETE%202001\INGRESO%20GASTO\INGAGAPE-092001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HR%20Compliance\P&amp;B\03\6120002(hlth%20ins)_detail_9-30-03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gressnet/moss/treasury/Operations/Flash%20Report%20and%20Ratings%20Summary/flash_report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Budget\2008\P&amp;B\SDGE\Workers%20Comp\2008-2012%20Initial%20WC%20Projection-SDGE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lwhite\Documentum\Viewed\PNS%20Wkp%2008%20rent%20expense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SHARE\GCARPENT\Federal\Federal%201-31-10\Unicap\UNICAP%20CO%20247%20201001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R136GV\OneDrive%20-%20EY\Desktop\Certificats%20January%202020.xlsx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Users\ghomen\AppData\Local\Microsoft\Windows\Temporary%20Internet%20Files\Content.Outlook\E722F90Y\December%2031,%202011%20263A%20Self%20Constructed%20Assets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NAM\zaspink\Desktop\Test_Script_Template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vi-s-001\common%20area\Documents%20and%20Settings\Anitha%20Gangadharan.NOVI5\Local%20Settings\Temporary%20Internet%20Files\OLK18\PAE%20Tools\Cogen%20Estimating%20Program%203.30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rh9551\LOCALS~1\Temp\C.Documents%20and%20Settings.All%20Users.LNotes.jrh9551\~9563607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duke-energy.com/Users/cnoll/AppData/Local/Microsoft/Windows/Temporary%20Internet%20Files/Content.Outlook/4M1COE10/2013%2012%20DEIN_Sales%20Tax%20Data%20V3.xlsm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tpsmf02\tax%20dea\Returns_Recons\Returns\PE%20Service%20Company\001.%202012.12%20PESC%20Use%20Tax%20Data.xlsx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Monthly%20Closing/2019/Provisions/Piedmont/Provision/11%20-%20November%202019/Fort%20Bragg%20Tab%20to%20Becky%2012-17-19.xlsx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XCELDATA/COMPCOS/WIRELESS/AMRD/MERGERS/NEWMOD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set\Asset\PROJECTS\SDWT\REALEST\JOURNALS\2006\022006-Duke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~1\AGAMAR~1.AGA\CONFIG~1\Temp\DOCUME~1\JANDRI~1.TEC\CONFIG~1\Temp\MATE-APGESTELEC-1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SUBSIDRY\SPRDSHT\MTH_DATA\MTH_DATA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DDOCS\I67926\1MCX01_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orecast\2019\12&amp;00%20for%203-March%20Close\Legal%20Entity%20view%20ETR%2020190207%20To%20Tax%20Ops%20for%20March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Ajaz%20Projections%203-2000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Data\Data\financial%20statements\1999\december\0999%20fin%20rpt%20data%20req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Accounting\MKZ%20files\Data\financial%20statements\2002\0402\march%20fr%20data%20request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International\Financial%20Analysis%20&amp;%20Planning\Financial%20Planning\2008-2012%20Financial%20Plan\REX\OLDPartnership%2010-17-07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Users/kamckay/AppData/Local/Microsoft/Windows/Temporary%20Internet%20Files/Content.Outlook/BJ136BIK/2017%201200%20ALL%20State%20Bonus%20Adj.xlsx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WINDOWS\TEMP\Astec%20America%201998%20Tax%20Workpapers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utlookweb.duke-energy.com/exchange/jnwest/Inbox/Capital%20Lease%20224.67,%20227.0,%20243.0,%20242.73.EML/0227000-Cap%20Lease%20Non-Curr-Othr.xls/C58EA28C-18C0-4a97-9AF2-036E93DDAFB3/0124100-Stocks&amp;Bonds%20in%20Other%20Co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orecast\2017\2&amp;10\2017%202&amp;10%20ALL%20State%20Bonus%20Adj%20%20-%20Revised%20to%20include%20Wind%20Post-2014%20COD.xlsx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Users\ndjordjevic\Documents\Orion%20Export\2005-%202011%20R-D%20Credit%20Study%20-%20Workpapers\Copy%20of%20Roster%20Data%20Table%20050110-043011.xlsx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imcltnasfs01\TaxAccounting_Data\Documents%20and%20Settings\AEWoot1\Local%20Settings\Temporary%20Internet%20Files\Content.Outlook\HN7ZFG85\DEC2011_summary%20scenario%201%20-%20DRAFT.xlsx" TargetMode="External"/></Relationships>
</file>

<file path=xl/externalLinks/_rels/externalLink269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Documents%20and%20Settings\jhurtado\Configuraci&#243;n%20local\Archivos%20temporales%20de%20Internet\OLK22B\DOCUME~1\jhurtado\CONFIG~1\Temp\Documents%20and%20Settings\levangelista\Mis%20documentos\A_LOURDES\EEFF%202008\Mayo%2008\Egp%20Gcia%20Vincul%200508.xls?BBC21417" TargetMode="External"/><Relationship Id="rId1" Type="http://schemas.openxmlformats.org/officeDocument/2006/relationships/externalLinkPath" Target="file:///\\BBC21417\Egp%20Gcia%20Vincul%20050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CYBERLAB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windows\TEMP\Financials%20Base%20Case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r\PEF%20Joint%20Owner\CR3\WIP,%20Common%20and%20External%20Assets\2010%202Q%20Reports\2Q%202010%20Capital%20Package.xlsm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ofs3003\vol1\TAX\E\EEI66759\ElronDCF2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~1\LEVANG~1\CONFIG~1\Temp\Tecsur%20Aud%2031dic04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eporting\Sr.%20Team\Sr.%20Team%20Proclarity%20Test%205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ill%20Smith\Positions\Bill's%20Trading%20workbook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Shared%20information\Gazscale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Documents%20and%20Settings\aettefagh\My%20Documents\Project%20Delta\TDM%20&amp;%20MSQ\Project%20Delta%20Case%206B%20without%20CM%2006Apr051%20JG%20ORIGINAL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s\Rohit\AppData\Local\Temp\Bloomberg\data\XDF.xlsm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nts%20and%20Settings\wbreetz\Local%20Settings\Temporary%20Internet%20Files\Content.IE5\SJS9D4PQ\AE%20ROI%20model_Customer_Service_and_Suppor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WhittinN\Local%20Settings\Temporary%20Internet%20Files\OLK68\Models\Centek\Koch%20Valuation%20Model%20-%20Centek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nts%20and%20Settings\gbarraza\Local%20Settings\Temporary%20Internet%20Files\Content.Outlook\9MMT2R7Y\Rev1k%20ECA%20TerminalCo%20expected%20PLAN%20new%20gas%20curve%2005%2002%2008%20aug%20-%20BASE%20Case%20Joy%20Changed.xlsx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L01\Duke%20Energy%20Corporation%20-%20109878\12\RET\Year-End%20Disclosure\PGN\Progress%20Allocation%20tool\12%20month\PGN%20SSERP%20Inactives-12%20month.xlsx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PERF\BW\03-04\Client%20Report\Client%20Report%20Apr03_prelimiary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Storage%20Projects\Financial%20Models\Glendale%20Fin%20Model%20(DC)1-2-04_v2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egulatory%20Planning\Carolina\Retail\COS\2012%20Rate%20Case\Adjustments\O&amp;M%20and%20Misc%20Adj%20Templates.xlsx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nts%20and%20Settings\ahughes\Configuraci&#243;n%20local\Archivos%20temporales%20de%20Internet\Content.Outlook\HITP4NC1\Comparativo%20BP10_20%20%20escenario%20base%20BP2010%20January%2013%202009%20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Jaime_C\LUZ%20DEL%20SUR\INF_ECONOMICA\EJERCICIO_2004\BALANCE\BGUSGGAP_06JUN-2004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Sah\Desktop\Models%20Training\VAIR\Vair%20Training\PFAM\PFAM%20Excel%20Sheets\Modules\Worksheets\PF_MOD11_WS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NAM\CWNitto\Desktop\Off_JRH_Progress_Transmission_Plant_DRAFT_2014_07_11.xlsx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duke-energy.com/Documents%20and%20Settings/mconstable/Local%20Settings/Temporary%20Internet%20Files/Content.Outlook/GE1HTDKE/DMA%20ACH%20Forms%20(3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_DAT\excel\glstat\glst0799.xlw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tpsmf02\tax%20dea\AP%20Systems\PS%20Implementation\DMA%20ACH_Wire%20Request%20Forms\DMA%20ACH%20Forms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Documents%20and%20Settings\jdill\Local%20Settings\Temporary%20Internet%20Files\OLKCB\EHPstaggered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enefits%20BEN\2013%20Benefit%20Files\KJB%202013%20Files\requests\SC%20Rate%20Case\ORS%201-47.xlsx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nts%20and%20Settings\jodieb\Local%20Settings\Temporary%20Internet%20Files\OLK4\AMT%20Calculation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Mefa\Sector%20El&#233;ctrico\Comparativo%20Saesa%20vs%20CE%202000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Tax%20Reporting%20Services\Single%20Entity\Carolina%20Power%20&amp;%20Light%20Co\2002\Compliance\Federal\Return%20Workpapers\2002%20CPL%20M%20139001%20RS%20Dividends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Tax%20Reporting%20Services\Single%20Entity\Progress%20Energy%20Service%20Co,%20LLC\2002\Income%20Tax%20Accounting\2002%20True%20Up\Prop%20ADIT%20Recon%20&amp;%202002%20PESC%20True%20Up%20Workpapers-revised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7%20STORM%20FILES\DECARO\DECARO%20NC%20Compliance%20Covers.xlsx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~1\gcarpent\LOCALS~1\Temp\notesE1EF34\2006%2010_31%20Bakersfield%20Production%20Report%20W%20CRUDE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PL_N1B1_Extrap_10yr_Stra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\wsfolders\FL%20Accounting\General%20Accounting\Unbilled\2018\Unbilled%20Revenue_2018%2007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rchivos%20de%20programa\Microsoft%20Office\Office\XL8GALRY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C\Finance%20-%20Accounting\Financials\2013_07\Jul%202013%20Billing%20Details%20From%20ATC.xlsm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C\Finance%20-%20Accounting\Financials\2013_07\Jul%202013%20Billing%20Details%20From%20ATC.xlsm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43.EY.NET\43AM0062\Documents%20and%20Settings\i65312\Local%20Settings\Temporary%20Internet%20Files\Content.Outlook\6SJLX5HN\O&amp;M%20and%20Misc%20Adj%20Templates1011forprintingtopdf%20-%20Public%20version.xlsx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hh7210\Local%20Settings\Temporary%20Internet%20Files\Content.Outlook\EW9EF53X\Cap%20Recov%20Key%20Asset-May03%20with%20suggested%20changes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43.EY.NET\43AM0062\Documents%20and%20Settings\i65312\Local%20Settings\Temporary%20Internet%20Files\Content.Outlook\6SJLX5HN\Fuel%20&amp;%20Rev%20Adj%20Templates1010forprintingtopdf.xlsx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NG%20Terminal%20Financial%20Models\Economic%20Analyses\Qatar\2006\Cameron%20LNG_Qatar%20July%202006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L01\D5911\XL123\2010%20Work\Retiree%20Welfare\Budgets%20FY2011%20and%20Later\Duke\2011-%202015%20Duke%20FAS%20106%20Butgets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Users\mhsieh\AppData\Local\Temp\orion\KPMG%20Workpapers_Anchen_2009_Fed__RECALCxl_79694279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QQ883AH\Downloads\Copy%20of%202021%20OH%20Muni%20State%20True%20Ups.xlsm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c201\data\complian\federal\energy\97return\efc\efcwps97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BPLAN%20MES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LECOM\MODELS\PUBLISHED_MODELS\COLT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DFMO_99%20SP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a168\complian\federal\fpc\acct\1999\99_pbc\99-2qtr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us.sharepoint.com/sites/eyimdUSA-0201192-MM/Tax%20Accounting%20%202021/Reporting/2021/FERC%20Form%201%20and%202/DE%20Florida/2021%20pg%20261_Net%20Income/DEF%202021%20FERC%20Form%201%20-%20pg.%20261.xlsx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us.sharepoint.com/sites/eyimdUSA-0201192-MM/Tax%20Accounting%20%202021/Reporting/2023/FERC%20Form%201%20and%202/DE%20Florida/DEF%20-%202021%20Form%201%20-%20Pages%20262-263.xlsx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nvironmental(ECRC)\Docket040007\Schedules\Revised_ECRC_2004_Estimated_TU_090304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Financial%20Analysis%20&amp;%20Planning\Projects\North%20America\Pipelines\Rockies%20Pipeline\Kinder%20Morgan%20Models\Firm%20Decision%20-%20Round%201%20-%20February%202,%202006\Rockies%20Express%20JV%20Model%201775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Eco%20Unit%20to%20Integ%20Team2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tool30\eudora\attach\Earnings%20Drivers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AA_Tax_Depreciation\REPAIRS\Generation\Final%20Generation%20Repairs%20Extrapolation%20worksheet%202015%20Jan%2013_20150407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nbs009\jeffersonlight\AMCI\D38102-01-West%20Virginia%20Properties-August%202002%20(see%20Consulting%20&amp;%20Coal...H73100%20for%20update)\D38102-01-FINAL%20Text%20&amp;%20Tables\D38102-01Quality-FINAL-9-3-2002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lian\federal\00footnote\componentsaditsum117.xls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nergyMarkets\FINANCE\WURTS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TATE\Accounting\Savings%20Forecast\2006\Revised%208&amp;4%20Forecast\Revised%208&amp;4%20SIT%20Forecast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Planning%20And%20Analysis\2012-2015%20Analysis\Cameron\Cameron%20LNG-%20BOG%20Liquefaction%20Model%20%20FINAL%20with%204.30.2011%20curve.xlsm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c201\data\complian\federal\energy\96return\krt\krt96wp.xls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atl2-03\atl01\Duke%20Energy%20Corporation%20-%20109878\14\RET\Year-end%20Disclosure\analysis\Disclosure%20Tool\HAS\The%20New%20HAS%20-%20Pension.xlsm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SOFFICE\EXCEL\REV97\P_D_EXP1.XLS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empra\Campipe%20Corp\2010\LA%20Extension%20-%20Check%20Request.xlsx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nbilled%20fuel\Unbilled%20Fuel%20Dec%202005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Allegro\DPR4-23-0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CL\Far%20East\shyM\WINDOWS\CCA\JAN99FS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mapp-na1-02.towers.com:8901/Documents%20and%20Settings/judar/Local%20Settings/Temp/C.NOTEDATA/fastool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jordan\LOCALS~1\Temp\C.Documents%20and%20Settings.All%20Users.LNotes.kjordan\Duke%20Benefit%20Projections%202004%20(Budget%20Projections)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03%20Budget\Documents%20and%20Settings\mbrown\Local%20Settings\Temporary%20Internet%20Files\OLK2\heat%20rate%20chart-sc-a.xls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arksons.co.uk\data\Analysts\Psc\Deals\Statoil\StatoilCounterOffer%20with%20Options%20Value%20History.xls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Jan%2004%20Rates\CPUC%20Fee\Revenue%20Allocation\dist-1-1-04-cpuc%20fee.xls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duke-energy.com/Documents%20and%20Settings/JEShupi/Local%20Settings/Temporary%20Internet%20Files/Content.Outlook/C2I2ZNJK/2012%20TCT.xlsx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~1\gcarpent\LOCALS~1\Temp\notesE1EF34\jan2005t.xl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Administraci&#243;n\_Provisiones\Data%202008\Enero%2008\TD%20Epg%20areas%2001%202008.xl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maheshwari\Local%20Settings\Temporary%20Internet%20Files\OLKB64\TEMP\ForecastModel%202002-4%20High.xl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AIME\excel-financ\Mayor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TAX\DATA\TaxProvision\2001\4th%20Qtr\SE%20Provision%202001%204th%20Qtr%20-%20FINAL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Gao\Local%20Settings\Temporary%20Internet%20Files\OLKE\Frank's%20package_%20detailed%20BSdec03c1.xls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set\Asset\M%20&amp;%20F%20Accounting\Stores%20Loading\2000\9608ANAL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Documents%20and%20Settings\ddomingu\Local%20Settings\Temporary%20Internet%20Files\OLK236\200703%20Ingresos%20-%20Gastos%20GBN%202007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34.ey.net\34am0001\WINDOWS\temp\notesE1EF34\28311\Progress%20Energy%20Section%20199%20Workbook%20(DJA%207.26.06)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\wsfolders\FE&amp;G%20REGULATORY%20ACCOUNTING\COSS\2011%20Excel%20COS%20Programs\COSS_2011_NC_Book_HP_in_base.xlsm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.Fuels\Partner%20Accounting\JO1%20and%20JO2%20reports%202009\Joint%20Owner%20Total%20Costs%20Report%202009%2001.xls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aime_C\Blce.Edeca&#241;ete\IMPTO_DIFERIDO\2002\04Impto_Diferido_ABR-2002.xls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hase%20Manhattan\Robin\SAESA.xls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General%20Ledger%20and%20Close\D&amp;T%20Passed%20Adjustments%20and%20Appendices\PADJ%20Forms\2017\Passed%20Adjustment%20Form%20-%20Q1%202017.xlsx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aime_C\Blce.Edeca&#241;ete\IMPTO_DIFERIDO\2002\12Impto_Diferido_DIC-200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MDCFLEX016.us.kworld.kpmg.com\KSD\Documents%20and%20Settings\newland\My%20Documents\3206_3207\CSSRs\0805\3206%200805%20CSSR%20FULL.xls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Mefa\Filiales\Chilquinta\Pptos%202002-2003\Budget%202003%20June%2028.xls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personal/charan_mb_gds_ey_com/Documents/Desktop/Duke/Monthly%20-%20Recons/December%20Recons/DEO%20Kwh/12.2021%20KWH%20Activity.xlsx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am2\i67915\2004%20Reporting%20Packages\Maria%20WIP\instructions.xls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set\DARO\Studies%20&amp;%20Analysis\Nuclear%20Decommissioning\DEF\2015\FMPA%20Acquisition\FMPA%20Day%202%20accounting\FMPA%20Nuc%20Decom%20ARO%20Measurement%20-%2012.31.13%20-%20SAFSTOR%2060%20yr.xls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orecast\2018\2018%208&amp;4\Info%20Requested%20from%20Tax%20Op%20&amp;%20Others\8&amp;4v1%20Legal%20view%20ETR%2020181005.xlsx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BACKUP%20FILES\SEMPRA%20CMS\Revenue%20Models\Trunkline%20Revenue%20TightSupplyBaseDemand%20v2JNJ.xls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Temp\C.Program%20Files.notes.data\~4716783.xls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QRF%202008%20w_Q1%20acts.xls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ordo23\Documents\Energy%20Infrastructure\DTI%20Southeast%20Pipeline%20Model%2008_25_2014%20for%20UI%20input%20V2%20(VPSE%20to%20Greenville).xlsb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set\Asset\PROJECTS\SDWT\MONTHLY\Amortization\2002\Leas2002_08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11balancesheet2002.xls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.C.Barra\Presupuesto%202001\Ppto%20Inversiones\InversionTotal'2001.xls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GOS\RMR\2001_04_Duke\Initial%20Estimated\SOUT042001EP-0.xls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BUDPERF\BW\2006\2006-01\Reports\YTD%20July05%20Insurance%20Actuals.xls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s\015y4\Templates\CRES015y2.xls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Monthly%20Closing/2016/Jurisdictional%20(Geography)/Holdings/NOL/2016%20North%20Carolina%20NOL%20Gen-Usage%20Schedule.xlsx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sites/it/PAS/2012budgt/2012%20Budget%20Templates/2012%20Budget%20feeder_COMBINED.xlsx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SUBSIDRY\SPRDSHT\CONSOL\CONSOL.XLS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lian\federal\fpc\acct\1999\99trueup\99trueup3.xls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Users\ekay\AppData\Local\Microsoft\Windows\Temporary%20Internet%20Files\Content.Outlook\MJS1KBGA\Users\tleisten\Desktop\Avista\Avista_Wage_QRE.xlsx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43.ey.net\43am0062\Financial%20Planning\Scenarios\L8B2%20(July%20MBR%20-%20PEF%20low%20wholesale)\PEF\A_Administrative%20&amp;%20Reports\HLM-L8B1-PEF%20080709%20pm0221%20LOW%20WHOLESALE.xlsm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imcltnasfs01\TaxAccounting_Data\2007%20Excel%20COS%20Programs\COSS_Book_SumCP_45a\SYSTEM_CLASS_ALLOCATION-2007-SumCP-BOOK.xls" TargetMode="External"/></Relationships>
</file>

<file path=xl/externalLinks/_rels/externalLink3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Users\mhsieh\Documents\2012%20Projects%20-%20R&amp;D\Flying%20J\PBC\FJM%20R&amp;E%20files\2010%20263A%20Self%20Constructed%20Assets%20v6.XLS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MODELO%20CE%202012\Chilquinta%20BP%202012_2022\Reportes%20Gerenciales%20Modelo%20CTI%20V2.xls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~1\PLITHE~1\LOCALS~1\Temp\2004%20Vac%20Accrual-(01)January.xls" TargetMode="External"/></Relationships>
</file>

<file path=xl/externalLinks/_rels/externalLink3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ax\Tax%20Reporting%20Services\Property%20Tax\Single%20Entity\Progress%20Energy%20Florida\2008\Unit%20Value\PEF%202008%20sysapprs.xls" TargetMode="External"/></Relationships>
</file>

<file path=xl/externalLinks/_rels/externalLink3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orate%20Accounting\Incentives\2013%20Incentive\Leadership%20Labor%2002-2013.xlsx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us-my.sharepoint.com/Documents%20and%20Settings/jkarnak/My%20Documents/Provision/2003%20Provision/October%202003%20Meeting/E&amp;Y%20Bill-US.xls" TargetMode="External"/></Relationships>
</file>

<file path=xl/externalLinks/_rels/externalLink3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ces9523\LOCALS~1\Temp\C.Documents%20and%20Settings.All%20Users.LNotes.ces9523\CTLEVEL03Q2.xls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Finance\Waner\Mill%20Restructure\Validation%20tool%20v0%2099%20ECS.xls" TargetMode="External"/></Relationships>
</file>

<file path=xl/externalLinks/_rels/externalLink3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nts%20and%20Settings\jnovoa\Configuraci&#243;n%20local\Archivos%20temporales%20de%20Internet\OLK138\DEPOSITOS%20A%20PLAZO%20-%20PAGARES.xls" TargetMode="External"/></Relationships>
</file>

<file path=xl/externalLinks/_rels/externalLink3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168\complian\federal\energy\98return\dmmc\dmm98wp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L-Files\Users\Documents%20and%20Settings\macme.USA\My%20Documents\Protein\2001\PBC%20Disk%20%232.xls" TargetMode="External"/></Relationships>
</file>

<file path=xl/externalLinks/_rels/externalLink3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am2\PAJE%20Summary\Deloitte%20SOAP%20.xls" TargetMode="External"/></Relationships>
</file>

<file path=xl/externalLinks/_rels/externalLink3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aime_D\Contadores\Libro%20Diario%20y%20Mayores.xls" TargetMode="External"/></Relationships>
</file>

<file path=xl/externalLinks/_rels/externalLink3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AIME_JHO\Libros%20Contables\Libro%20Diario%20y%20Mayores(JHO).xls" TargetMode="External"/></Relationships>
</file>

<file path=xl/externalLinks/_rels/externalLink3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e05852\My%20Documents\Critical%20Spreadsheet%20Example%201.xls" TargetMode="External"/></Relationships>
</file>

<file path=xl/externalLinks/_rels/externalLink3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IT\SImulation\Int%20LNG_Power%20SIM_GateCylce%202.xls" TargetMode="External"/></Relationships>
</file>

<file path=xl/externalLinks/_rels/externalLink3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nalysis\CURRENT\ELDORADO\SHEET1.XLS" TargetMode="External"/></Relationships>
</file>

<file path=xl/externalLinks/_rels/externalLink3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rporate\Tax\Income%20Tax\MonaVie%20LLC\2010\Work%20in%20Process\2010%20Tax%20Return%20Workpapers\A%20Series\A1-%20Book%20to%20Tax%20Summary.xlsx" TargetMode="External"/></Relationships>
</file>

<file path=xl/externalLinks/_rels/externalLink3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43.EY.NET\43AM0062\Intersystem%20Transaction%20Summary%202010\Attachments%20--%20source%20data\Purchase%20Power2009-02.xls" TargetMode="External"/></Relationships>
</file>

<file path=xl/externalLinks/_rels/externalLink3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tpsmf02\tax%20dea\Sales%20&amp;%20Use%20Tax\Compliance\PEF\PEF%20Company%20Use\2011%20Company%20Use\Dec%202011%20True%20Up\2011%20CURCT086%20-%20True%20Up.xlsx" TargetMode="External"/></Relationships>
</file>

<file path=xl/externalLinks/_rels/externalLink3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4%20EBIT\01&amp;11\BPM\Jan%20EBIT%20projection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Van's%20Files%20-%20LNG\Management%20Reports\2008-08\Cameron\Cameron%20PCR%202008-08.xls" TargetMode="External"/></Relationships>
</file>

<file path=xl/externalLinks/_rels/externalLink3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43.ey.net\43am0062\Monthly%20Closing\2010\Provisions\Carolinas\Annual&amp;Auto%20Ms\CORPTAX_ACCRUAL-%20files%20to%20be%20striped%20out.xls" TargetMode="External"/></Relationships>
</file>

<file path=xl/externalLinks/_rels/externalLink3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369B7D\AR_JDJ_0255000-Def%20Invest%20Tax%20Credit.xls" TargetMode="External"/></Relationships>
</file>

<file path=xl/externalLinks/_rels/externalLink3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Monthly%20Closing/2009/Provisions/Carolinas/2009%20ARAM/CT_JDJ_ARAM_Amortization_2005.xls" TargetMode="External"/></Relationships>
</file>

<file path=xl/externalLinks/_rels/externalLink3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system%20Transaction%20Summary%202007\ATTACHMENTS\0607%20ITS_Intersystem_2007.xls" TargetMode="External"/></Relationships>
</file>

<file path=xl/externalLinks/_rels/externalLink3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43.EY.NET\43AM0062\Intersystem%20Transaction%20Summary%202010\Attachments%20--%20source%20data\0709_ITS_JRK_Cogen_2009.xls" TargetMode="External"/></Relationships>
</file>

<file path=xl/externalLinks/_rels/externalLink3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ITS_Intersystem%20Transaction%20Summary%20Report\ITS_MSC_Non%20PTS%20Data%20Conversion%20to%20ITS%20Format%202006.xls" TargetMode="External"/></Relationships>
</file>

<file path=xl/externalLinks/_rels/externalLink3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43.ey.net\43am0062\Users\jdj3144\AppData\Local\Microsoft\Windows\Temporary%20Internet%20Files\Content.Outlook\P5T4SPRD\ITC%20Amortization%20schedule%202014.xlsx" TargetMode="External"/></Relationships>
</file>

<file path=xl/externalLinks/_rels/externalLink3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Users\mcincotta\AppData\Local\Temp\wz2c0f\Time%20Survey%20Example%20-%20Nacelles.xlsx" TargetMode="External"/></Relationships>
</file>

<file path=xl/externalLinks/_rels/externalLink3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iffin\Randy%20Counterparty%20Sheet.xls" TargetMode="External"/></Relationships>
</file>

<file path=xl/externalLinks/_rels/externalLink3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eching\c\windows\TEMP\windows\TEMP\REPORTE%20G%20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Tax%20Reporting%20Services\Single%20Entity\Carolina%20Power%20&amp;%20Light%20Co\2002\Compliance\State\Return%20Workpapers\CP&amp;L%202002%20Apportionment%20Data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ata\Health%20&amp;%20Welfare\2006\Rates\SoCalGas%20&amp;%20PE\2004%20SoCalGas%20Rates.xls" TargetMode="External"/></Relationships>
</file>

<file path=xl/externalLinks/_rels/externalLink4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BS%20Archive\8091%20TRL-Remaining%20Units\8091%20WBS_6-1-09%20remaining%20units.xls" TargetMode="External"/></Relationships>
</file>

<file path=xl/externalLinks/_rels/externalLink401.xml.rels><?xml version="1.0" encoding="UTF-8" standalone="yes"?>
<Relationships xmlns="http://schemas.openxmlformats.org/package/2006/relationships"><Relationship Id="rId1" Type="http://schemas.microsoft.com/office/2006/relationships/xlExternalLinkPath/xlPathMissing" Target="BIIB%20Rituxan%20Val-S.Dorman-2007-07-18.xls" TargetMode="External"/></Relationships>
</file>

<file path=xl/externalLinks/_rels/externalLink4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International\2007-2011%20Financial%20Plan\Business%20Models\North%20America\United%20States\Pipelines\Rockies%20Express%20Pipeline\Rockies%20Express%20JV%20Model%201410.xls" TargetMode="External"/></Relationships>
</file>

<file path=xl/externalLinks/_rels/externalLink4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Accounting%202004\July\2004%20%20New%20Format%20Q3%20%20Reforecast%20July%2020%20%202004.xls" TargetMode="External"/></Relationships>
</file>

<file path=xl/externalLinks/_rels/externalLink4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lian\federal\progress\00return\KentucMayMine\kmmc00wp.xls" TargetMode="External"/></Relationships>
</file>

<file path=xl/externalLinks/_rels/externalLink4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99mmrp\Nov\cpubu2.xls" TargetMode="External"/></Relationships>
</file>

<file path=xl/externalLinks/_rels/externalLink4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nts%20and%20Settings\icarreno\My%20Documents\06%20MX%20ELIM%20ENTRIES%204202\ELIM%20SUPPORT%202007-09.xls" TargetMode="External"/></Relationships>
</file>

<file path=xl/externalLinks/_rels/externalLink4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isk%20Management\BPM%20Positions%20-%20active\BPM%20Positions041601.xls" TargetMode="External"/></Relationships>
</file>

<file path=xl/externalLinks/_rels/externalLink4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Audit\BA%20audit\Alpha\Tax01AA.xls" TargetMode="External"/></Relationships>
</file>

<file path=xl/externalLinks/_rels/externalLink4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Scenario%20Analysis%20BOD%20September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jo0002\VOL1\Documents%20and%20Settings\tjenzen1578\Local%20Settings\Temporary%20Internet%20Files\OLK82\RD%20credit%20-%201993%203,16,07.xls" TargetMode="External"/></Relationships>
</file>

<file path=xl/externalLinks/_rels/externalLink4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fdelator\Local%20Settings\Temporary%20Internet%20Files\OLK38\TDM'S%202004%20Annual-Nov%20Tax-books%20reconciliation(1)1.xls" TargetMode="External"/></Relationships>
</file>

<file path=xl/externalLinks/_rels/externalLink4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43.EY.NET\43AM0062\Monthly%20Closing\2016\Provisions\DE%20Progress\08.2016\Account%20Recons\DEP%20ETR%2008.16.xlsx" TargetMode="External"/></Relationships>
</file>

<file path=xl/externalLinks/_rels/externalLink4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FC_Fuel_Clause\FC_AGR_New%20fuel%20clause_2006_11.xls" TargetMode="External"/></Relationships>
</file>

<file path=xl/externalLinks/_rels/externalLink4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JRhyme\AppData\Local\Microsoft\Windows\Temporary%20Internet%20Files\Content.Outlook\A12FXQ8Y\2015%2005%20May%20DATC%20Draft%20Management%20Report%20(20150604)%20(2).xlsx" TargetMode="External"/></Relationships>
</file>

<file path=xl/externalLinks/_rels/externalLink4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LC9532\Docket%20No%20E-100%20Sub%20113\Support%20for%20Cox%20Exhibit%201.xls" TargetMode="External"/></Relationships>
</file>

<file path=xl/externalLinks/_rels/externalLink4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43.ey.net\43am0062\Documents%20and%20Settings\jnwest\Local%20Settings\Temporary%20Internet%20Files\OLKD\426511997.xls" TargetMode="External"/></Relationships>
</file>

<file path=xl/externalLinks/_rels/externalLink4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DOCUME~1/O013372/LOCALS~1/Temp/notesDCC564/Project%20Enterprise%20model%205.13.08%20v1%20-%20DCF.xls" TargetMode="External"/></Relationships>
</file>

<file path=xl/externalLinks/_rels/externalLink4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34.ey.net\34am0001\DOCUME~1\User\LOCALS~1\Temp\C.Lotus.Notes.Data\Business%20Case%20Model.xls" TargetMode="External"/></Relationships>
</file>

<file path=xl/externalLinks/_rels/externalLink4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nts%20and%20Settings\jnagler\My%20Documents\Rocket%20Software\Tax%20Provision%20CMA%20selections.xls" TargetMode="External"/></Relationships>
</file>

<file path=xl/externalLinks/_rels/externalLink4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77942\Local%20Settings\Temporary%20Internet%20Files\OLK73\GL321\NVISION\MORCMBSD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set\Asset\PROJECTS\SDWT\MONTHLY\Amortization\2000\Leas2000_08.xls" TargetMode="External"/></Relationships>
</file>

<file path=xl/externalLinks/_rels/externalLink4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nts%20and%20Settings\Nancy.STANCILCORP\My%20Documents\NancyDelek.xls" TargetMode="External"/></Relationships>
</file>

<file path=xl/externalLinks/_rels/externalLink4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34.ey.net\34am0001\Tax%20Reporting%20Services\Single%20Entity\Carolina%20Power%20&amp;%20Light%20Co\SmartGrid\2016\Copy%20of%20SmartGrid%20Depreciation%20May2016.xlsx" TargetMode="External"/></Relationships>
</file>

<file path=xl/externalLinks/_rels/externalLink4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piccion\Local%20Settings\Temporary%20Internet%20Files\OLK23E\SRE%20Consolidated%20-%20Board%20Plan%20-%20Est%20S&amp;P%20Ratios.xls" TargetMode="External"/></Relationships>
</file>

<file path=xl/externalLinks/_rels/externalLink4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\wsfolders\FE&amp;G%20REGULATORY%20ACCOUNTING\COSS\2011%20Excel%20COS%20Programs\COSS_2011_NC_Proposed_HP_in_base.xlsm" TargetMode="External"/></Relationships>
</file>

<file path=xl/externalLinks/_rels/externalLink4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ashFlow%20Rollforward%20Template\RF_Generation_Model_Duke.xls" TargetMode="External"/></Relationships>
</file>

<file path=xl/externalLinks/_rels/externalLink4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EXCEL_Files\Fin_Plan\Fin_Plan98\1198_BA1.xls" TargetMode="External"/></Relationships>
</file>

<file path=xl/externalLinks/_rels/externalLink4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ReqEAM2005Jun10Final.xls" TargetMode="External"/></Relationships>
</file>

<file path=xl/externalLinks/_rels/externalLink4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Regulatory%20Planning/Carolina/Retail/COS/2009/Allocation%20Factors/Mode%20of%20Service%202009.xlsx" TargetMode="External"/></Relationships>
</file>

<file path=xl/externalLinks/_rels/externalLink4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am2\My%20Documents\financial%20analysis\VARIANCE-FINAL-TO-MANAGEMENT.xls" TargetMode="External"/></Relationships>
</file>

<file path=xl/externalLinks/_rels/externalLink4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Governance/Governance%20Meeting/2019/Governance%20Reporting%202019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0-%20CFM%20-%20JUNE%2007%20OUTLOOK\1%20-%205%20YR%20OUTLOOK\1%20-%205%20YR%20OUTLOOK\1%20-%20SEPT%20FORECAST\1%20-%20FORECAST\Excel%20Files\Financial%20Planning%20Model\Rate%20Base%20Mod\RODNEY.xls" TargetMode="External"/></Relationships>
</file>

<file path=xl/externalLinks/_rels/externalLink4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2\finrpt\FinRpt\Reporting\Form%2010-Q's\2001%2010-Qs\3rd%20Qtr\DEC%2010-Q\Financial%20Statements\0109%20DEC%20Fin%20Stmts.xls" TargetMode="External"/></Relationships>
</file>

<file path=xl/externalLinks/_rels/externalLink4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000708\ffdusers\i87769\Fuel%20Factor%20Projections\2005%20-%2011%20GFF_FOF\Projected%20Fuel%20Updated%20based%20on%20Nov%202005%20FOF%20&amp;%20GFF%20011906.XLS" TargetMode="External"/></Relationships>
</file>

<file path=xl/externalLinks/_rels/externalLink4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L01\Duke%20Energy%20Corporation%20-%20109878\10\RET\SWIFT%20Forecasts%20and%20Allocations\Financial%20Reports%20and%20Correspondence\2011%20Budgets%20and%20Forecasts%20(by%20business%20unit)\Legacy%20Cinergy%20All%20Plans.xls" TargetMode="External"/></Relationships>
</file>

<file path=xl/externalLinks/_rels/externalLink4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Data\Data\D&amp;T%20audit\Cashflow\1999\1999%20CASH%20FLOW%20DETAIL.xls" TargetMode="External"/></Relationships>
</file>

<file path=xl/externalLinks/_rels/externalLink4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iffin\Mark%20to%20Market\Oct%2000\Aug%2000\Jul00\Jan00\Jan99\Donna%201-4-99.xls" TargetMode="External"/></Relationships>
</file>

<file path=xl/externalLinks/_rels/externalLink4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KTSRV\RTE_DSGN\00_1_1RT\2000PBR1.XLS" TargetMode="External"/></Relationships>
</file>

<file path=xl/externalLinks/_rels/externalLink4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aime\Blce.Edeca&#241;ete\FLUJO_EFECTIVO\FLUJO-2001\Blce.Edeca&#241;ete\IMPTO_DIFERIDO-2000\Libro1.xls" TargetMode="External"/></Relationships>
</file>

<file path=xl/externalLinks/_rels/externalLink4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uke%20Piedmont\JV%20&amp;%20Ops%20Management\Hardy%20Storage\Financials_Forecasts\2018\Forecast%20Models\Hardy_Duke%20Operating%20Model_Aug2018_2019Budgetv1.xlsm" TargetMode="External"/></Relationships>
</file>

<file path=xl/externalLinks/_rels/externalLink4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uke%20Piedmont\Piedmont%20-%20General\Budget%20FPA%20-%20Mo%20Report\Budget\2020\8x4v1\STT_Duke%20Model_2019%208x4_v1%20Budget%20(2020).xlsm" TargetMode="External"/></Relationships>
</file>

<file path=xl/externalLinks/_rels/externalLink4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agarza\P%20&amp;%20A\Freeze%20Allegro%20Gas%204-01-0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Service%20Co%20Finance\Acct%20Reconciliations\2003\08-2003\Andrea\Co%2060%20-%20Pension%20&amp;%20Benefit%20Burden%20Analysis%20(184Y).xls" TargetMode="External"/></Relationships>
</file>

<file path=xl/externalLinks/_rels/externalLink4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AA_Tax_Depreciation\AA_DEP_and_DEF\2018\DE%20Florida\Compliance\Federal\7)%20GL%20to%20Power%20Plan%20Recon\7.2)%20DEF%20Plant%20Account%20Recon%2012.2018%20-%20No%20SV.xlsx" TargetMode="External"/></Relationships>
</file>

<file path=xl/externalLinks/_rels/externalLink4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Product%20Costing\New%20Method\2011%2009\FLOWTONS%202011%2007.xlsm" TargetMode="External"/></Relationships>
</file>

<file path=xl/externalLinks/_rels/externalLink4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APaynt\AppData\Local\Microsoft\Windows\Temporary%20Internet%20Files\Content.Outlook\6ZHYWMUZ\Labor%20Template.xlsx" TargetMode="External"/></Relationships>
</file>

<file path=xl/externalLinks/_rels/externalLink4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AHMED\2010%20Plan\Insurance%202010%20-%202013%20(Preliminary).xls" TargetMode="External"/></Relationships>
</file>

<file path=xl/externalLinks/_rels/externalLink4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nts%20and%20Settings\mhaynes\Local%20Settings\Temporary%20Internet%20Files\OLK1\2004%20Vac%20Accrual-(04)April.xls" TargetMode="External"/></Relationships>
</file>

<file path=xl/externalLinks/_rels/externalLink4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wns6631\Desktop\Indexed%20Call%209-24-03.xls" TargetMode="External"/></Relationships>
</file>

<file path=xl/externalLinks/_rels/externalLink4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46156\Local%20Settings\Temporary%20Internet%20Files\OLK1E\2000Plan\Projects\Feb%20Actuals\February%2000%20CFG.xls" TargetMode="External"/></Relationships>
</file>

<file path=xl/externalLinks/_rels/externalLink4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Regulatory%20Planning\Florida\Fuel\Dockets\060001-EI\Oct%2006%20GFF%20-%20Refiled%20Fuel%20Projections\Fuel%20File-200611-GFF%20from%20Ed%20Lynch.xls" TargetMode="External"/></Relationships>
</file>

<file path=xl/externalLinks/_rels/externalLink4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Tax%20Reporting%20Services\Single%20Entity\Carolina%20Power%20&amp;%20Light%20Co\2004\Compliance\State\Pollution%20Control\2004%20CPL%20NC%2060%20Pollution%20Control.xls" TargetMode="External"/></Relationships>
</file>

<file path=xl/externalLinks/_rels/externalLink4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AX\DATA\Account%20Analyses\2000\SCG\Acct%20253.002\253_002B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am2\CPL%20Controller\Distribution%20List.xls" TargetMode="External"/></Relationships>
</file>

<file path=xl/externalLinks/_rels/externalLink4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lian\federal\fpc\acct\2000\00_accrl\je\dec00tax.xls" TargetMode="External"/></Relationships>
</file>

<file path=xl/externalLinks/_rels/externalLink4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Budget%202008\budged%202008,%202009%20abierto\Modelos\Parral\Reportes%20Gerenciales%20Parral%202003.xls" TargetMode="External"/></Relationships>
</file>

<file path=xl/externalLinks/_rels/externalLink4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000734\users\I48703\My%20Documents\Z%202011Tax%20Return%20WP%20Model\2010%20PEF%20Tax%20Return%20Model.xlsm" TargetMode="External"/></Relationships>
</file>

<file path=xl/externalLinks/_rels/externalLink4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CSUR1\Medidores\Servicios%20de%20Metrolog&#237;a\Operaci&#243;n\Estad&#237;sticas\Indices\NDICES%20METROLOGIA%20ABRIL%202005.xls" TargetMode="External"/></Relationships>
</file>

<file path=xl/externalLinks/_rels/externalLink4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34.ey.net\34am0001\DPRepAn\CARS\199710BSRPT.XLS" TargetMode="External"/></Relationships>
</file>

<file path=xl/externalLinks/_rels/externalLink4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trates04\Carolinas%202017%20Rate%20Cases\Pro%20Formas\DEP%20SC%20Pro%20Forma%20Adjs%20-%2012.31.17\Storm%20Deferral%20Calc%20-%20Financial%20View%20Dec%20Update%2001122017.xlsx" TargetMode="External"/></Relationships>
</file>

<file path=xl/externalLinks/_rels/externalLink4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TRATES04\Quarterlies\Quarterlies\Data%20Requests\2015%20DEC%20DEP%20ROEs%20Adjusted.xlsx" TargetMode="External"/></Relationships>
</file>

<file path=xl/externalLinks/_rels/externalLink4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Progress%20Rail%20FA%20List_02%20JEC%20010802.xls" TargetMode="External"/></Relationships>
</file>

<file path=xl/externalLinks/_rels/externalLink4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34.ey.net\34am0001\DOCUME~1\cgnicho\LOCALS~1\Temp\C.Documents%20and%20Settings.All%20Users.LNotes.cgnicho\2002%20ETR%20By%20Segment_Tax%20Forecast%204-8%20As%20of%205-20-04.xls" TargetMode="External"/></Relationships>
</file>

<file path=xl/externalLinks/_rels/externalLink4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Forecast/2014/Depreciation/2014%208&amp;4v2%20with%20bonus/Bonus_2014_and_2015_20140515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ELO.XLS" TargetMode="External"/></Relationships>
</file>

<file path=xl/externalLinks/_rels/externalLink4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s.duke-energy.com\sites\Documents%20and%20Settings\T25322\My%20Documents\Duke\CFP&amp;P\Code%20Block\Design%20Phase\BU%20and%20Op%20Unit\BU%20and%20Op%20Unit%20Design%2020070206.xls" TargetMode="External"/></Relationships>
</file>

<file path=xl/externalLinks/_rels/externalLink4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Users\smirelez\AppData\Local\Microsoft\Windows\Temporary%20Internet%20Files\Content.Outlook\PQ0REEOL\AP%20Detail%20-%20OS%20&amp;%20Consulting%20-%20%20KPMG.xls" TargetMode="External"/></Relationships>
</file>

<file path=xl/externalLinks/_rels/externalLink4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My%20Documents\Aero%20Design\General\Acct%20Rec\02-01%20Jan\AD%20-%2002-01%20AR%20Rep.xls" TargetMode="External"/></Relationships>
</file>

<file path=xl/externalLinks/_rels/externalLink4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ncuuiprieto\C\Mis%20documentos\fasb52deloitte.xls" TargetMode="External"/></Relationships>
</file>

<file path=xl/externalLinks/_rels/externalLink4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30%20Intangibles%20-%20movimiento" TargetMode="External"/></Relationships>
</file>

<file path=xl/externalLinks/_rels/externalLink4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Forecast/2016/Renewables%20-%20Schedules%20from%20Katie/8&amp;4/2016%20Renewables%20Tax%20Depreciation%20Schedules%20-%20USE%20THIS.xlsx" TargetMode="External"/></Relationships>
</file>

<file path=xl/externalLinks/_rels/externalLink4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orecast\2018\Renewables%20Schedules\Tax%20Depreciation\8&amp;4\2018%208&amp;4%20Renewables%20Tax%20Depreciation%20Schedules%20REVISED.xlsx" TargetMode="External"/></Relationships>
</file>

<file path=xl/externalLinks/_rels/externalLink4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ily%20Joe\June%202004\RDTR%2006-07-04.xls" TargetMode="External"/></Relationships>
</file>

<file path=xl/externalLinks/_rels/externalLink4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\wsfolders\asset\Asset\PROJECTS\SDWT\MONTHLY\PLNTASST\Plntasst_2006\Pa2006_06.xls" TargetMode="External"/></Relationships>
</file>

<file path=xl/externalLinks/_rels/externalLink4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ukeenergy-my.sharepoint.com/70476/12/Worksheets/Valuation/Liability%20Summaries/TOTAL_04%20LS%20Rates_Alloc_v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us-my.sharepoint.com/Dept/Provision/2001%20Provision/2001/domestic/domestic%20entities/Separate%20Company%20Workpapers/CORPORATE/DEFBEN%20TRUST%202001.xls" TargetMode="External"/></Relationships>
</file>

<file path=xl/externalLinks/_rels/externalLink4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DPRepAn\FMIS\2000%20Journals\J855%20FICA%20Taxes%20on%20Incentive.xls" TargetMode="External"/></Relationships>
</file>

<file path=xl/externalLinks/_rels/externalLink4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enefits%20BEN\2016%20Benefits%20Files\Labor%20&amp;%20Benefits\Unproductive\Labor%20Reclass%20JE\UNPD%20Labor%20reclass%2003-2016.xlsx" TargetMode="External"/></Relationships>
</file>

<file path=xl/externalLinks/_rels/externalLink4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34.ey.net\34am0001\Billings%20&amp;%20Stats\Billings%20&amp;%20Stats%20Files\2009\Billing%20days%200109%20Fuel%20Net.xls" TargetMode="External"/></Relationships>
</file>

<file path=xl/externalLinks/_rels/externalLink4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cenarios\J9B1%20(2009%20Budget)\PEC%20-%20J9B1\R_Regulatory\2009%20ES-1%20Projection\Q309%20Projection\ES1%20Q409%20Projection%209_28.xlsm" TargetMode="External"/></Relationships>
</file>

<file path=xl/externalLinks/_rels/externalLink4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1\pgfin\Users\moo34282\AppData\Local\Microsoft\Windows\Temporary%20Internet%20Files\Content.Outlook\WCS1GCMZ\CRB%20Report%20-%20Reliance%20Option%201%20-%204x1000%20(4-11-2013)-AS%20BID.xlsx" TargetMode="External"/></Relationships>
</file>

<file path=xl/externalLinks/_rels/externalLink475.xml.rels><?xml version="1.0" encoding="UTF-8" standalone="yes"?>
<Relationships xmlns="http://schemas.openxmlformats.org/package/2006/relationships"><Relationship Id="rId1" Type="http://schemas.openxmlformats.org/officeDocument/2006/relationships/externalLinkPath" Target="/FE&amp;G%20REGULATORY%20ACCOUNTING/COS%20-%20DEC/2018%20DEC%20COS/Reg%20Ledger%20Reports/NC/DEC-COS-NC-Per%20Book-Bundled-1CP%20Summer.xlsm" TargetMode="External"/></Relationships>
</file>

<file path=xl/externalLinks/_rels/externalLink4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nergy%20Port%20Strat%20&amp;%20Mgmt\Asset%20Valuation\Market\Models\DOCUME~1\santamej\LOCALS~1\Temp\RatingAgencyBU12-05%20Cin%20Curve%20Base%20Case.xls" TargetMode="External"/></Relationships>
</file>

<file path=xl/externalLinks/_rels/externalLink4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43.ey.net\43am0062\Scenarios\J9B1%20(2009%20Budget)\PEF\H_Capex\PEF%20Selected%20Const%20Data%20Pull%20Report%20J9B1.xlsm" TargetMode="External"/></Relationships>
</file>

<file path=xl/externalLinks/_rels/externalLink4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uel%20Closing\2007\Feb\facstrat%200207.xls" TargetMode="External"/></Relationships>
</file>

<file path=xl/externalLinks/_rels/externalLink4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orary%20Internet%20Files\Archivos%20temporales%20de%20Internet\OLK1281\INGAGAPE-092002NVO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LG\Forecasts\2008%20Fall%20Forecast\Prelim%20for%20Forecast_SC%202008%20Fuel%20Filing%208-12-08.xls" TargetMode="External"/></Relationships>
</file>

<file path=xl/externalLinks/_rels/externalLink4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Pis%20e%20Cofins%20Bardusch%20-%20DTT.xls" TargetMode="External"/></Relationships>
</file>

<file path=xl/externalLinks/_rels/externalLink4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nts%20and%20Settings\gbarraza\Local%20Settings\Temporary%20Internet%20Files\Content.Outlook\9MMT2R7Y\New%20PSC%20Structure%206%2004%2009%20V8%20w%20CB.xlsx" TargetMode="External"/></Relationships>
</file>

<file path=xl/externalLinks/_rels/externalLink4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us.sharepoint.com/private/tmp/RSTemp/TPLA3065.xls" TargetMode="External"/></Relationships>
</file>

<file path=xl/externalLinks/_rels/externalLink4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&amp;L\ReportsFeb2004\19Feb2004\PyroClast.xls" TargetMode="External"/></Relationships>
</file>

<file path=xl/externalLinks/_rels/externalLink4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24552\Desktop\Refund\Sub%20951%20-%20Update%20w%20PPI%20Adjustment.xlsx" TargetMode="External"/></Relationships>
</file>

<file path=xl/externalLinks/_rels/externalLink4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disys.com\or\Finacial%20Report\Month%20Report%201999.8-2.xls" TargetMode="External"/></Relationships>
</file>

<file path=xl/externalLinks/_rels/externalLink4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Rpt\Mgmt_Report\Documentation%20Sheets\2002\Dec%2002\12-02%20Elec%20Ops%20Revenue.xls" TargetMode="External"/></Relationships>
</file>

<file path=xl/externalLinks/_rels/externalLink4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ILL2\2010\Mar10M2.XLS" TargetMode="External"/></Relationships>
</file>

<file path=xl/externalLinks/_rels/externalLink4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duke-energy.com/Documents%20and%20Settings/nmedloc/My%20Documents/2006%20AP%20Project/AP%20Future%20Config%20Matrix%208.9.xls" TargetMode="External"/></Relationships>
</file>

<file path=xl/externalLinks/_rels/externalLink4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duke-energy.com/sites/FRE-Finance-IT/CFPP/Design/Final%20Deliverables/Purchase%20to%20Pay/Configuration/AP322%20Vendor-Voucher%20Config%20Detai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5.deloitteonline.com/Documents%20and%20Settings/jrmendoza/Local%20Settings/Temporary%20Internet%20Files/OLK1A2/RTV/Calc/RTV%20Calc%208.27.03.xls" TargetMode="External"/></Relationships>
</file>

<file path=xl/externalLinks/_rels/externalLink4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Finance\V3%20Price%20Justification_Mar11\V3%20Cost%20Justification%202010%20rates_3-15-11.xlsx" TargetMode="External"/></Relationships>
</file>

<file path=xl/externalLinks/_rels/externalLink4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~1\ces9523\LOCALS~1\Temp\notes0D23AE\Cougar%20&amp;%20Deer%20Staffing%20by%20Subfunction.xls" TargetMode="External"/></Relationships>
</file>

<file path=xl/externalLinks/_rels/externalLink4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ashMgmt\Roy%20Files\Debt%20Portfolio\Roy%20Files\Debt%20Portfolio\Combined_Portfolio_Model.xls" TargetMode="External"/></Relationships>
</file>

<file path=xl/externalLinks/_rels/externalLink4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mbrown\Desktop\2005%20Budget%20Files\2003%20and%202004%20Budgets%20for%20reference%20HW.xls" TargetMode="External"/></Relationships>
</file>

<file path=xl/externalLinks/_rels/externalLink4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2005%20Budget\New%20Homework\2004%20Mesquite%20Budget%20Merritt.xls" TargetMode="External"/></Relationships>
</file>

<file path=xl/externalLinks/_rels/externalLink4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utlookweb.duke-energy.com/exchange/coquinn1/Inbox/RE:%20DE%20Carolinas%202007%20Provision-2.EML/CT_JDJ_CORPTAX_ACCRUAL_2000712.xls/C58EA28C-18C0-4a97-9AF2-036E93DDAFB3/CT_JDJ_CORPTAX_ACCRUAL_2000712.xls?attach=1" TargetMode="External"/></Relationships>
</file>

<file path=xl/externalLinks/_rels/externalLink4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tpsmf02\tax%20dea\Returns_Recons\Recons\State%20Non-Income%20Tax%20-%20Monthly%20Account%20Reconciliation\2016\2016.07%20Consol%20recon%20-%20Copy.xlsm" TargetMode="External"/></Relationships>
</file>

<file path=xl/externalLinks/_rels/externalLink4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Ppto'2001\Ppto%20Financiero'2001\Gas_Datos.xls" TargetMode="External"/></Relationships>
</file>

<file path=xl/externalLinks/_rels/externalLink4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Tax%20Reporting%20Services\Single%20Entity\Carolina%20Power%20&amp;%20Light%20Co\2008\Income%20Tax%20Accounting\Provision\2008%20PEC%20Tax%20Package%20-%2011-2008.xls" TargetMode="External"/></Relationships>
</file>

<file path=xl/externalLinks/_rels/externalLink4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nthly%20Closing\2014\Provisions\DE%20Florida\06.2014\06.2014_Change%20in%20Bal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_PKD\2000inttax\5-24cr170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99mmrp\Nov\cpubu2.xls" TargetMode="External"/></Relationships>
</file>

<file path=xl/externalLinks/_rels/externalLink5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Tax%20Reporting%20Services\SARBox\2009\Critical%20Spreadsheet%20Documentation\2009%20PEX%20Tax%20Package-CM.v2.xlsx" TargetMode="External"/></Relationships>
</file>

<file path=xl/externalLinks/_rels/externalLink5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antos\reporte%20de%20t\windows\TEMP\En%20ejecucion%20y%20Paralizados%2031-05-05.xls" TargetMode="External"/></Relationships>
</file>

<file path=xl/externalLinks/_rels/externalLink5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43.ey.net\43am0062\Monthly%20Closing\2013\Provisions\Carolinas\2013.09Upload%2020018_N%20II.TEST.xls" TargetMode="External"/></Relationships>
</file>

<file path=xl/externalLinks/_rels/externalLink5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Users/t30992/AppData/Local/Microsoft/Windows/Temporary%20Internet%20Files/Content.Outlook/WBW7YLKT/Current%20Month%20Upload/2015.02Upload%2020018_U.xls" TargetMode="External"/></Relationships>
</file>

<file path=xl/externalLinks/_rels/externalLink5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Monthly%20Closing\2015\Provisions\DE%20Kentucky\New%20Provision%20&amp;%20Return%20File%20Test\2015.02Upload%2020018_N%20II.TEST.xls" TargetMode="External"/></Relationships>
</file>

<file path=xl/externalLinks/_rels/externalLink5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43.ey.net\43am0062\Monthly%20Closing\2013\Provisions\Carolinas\Test.2013.08Upload%2020018_N.xls" TargetMode="External"/></Relationships>
</file>

<file path=xl/externalLinks/_rels/externalLink5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FS2\AethercommFiles\Program%20Management\Cost%20Reporting\9023%20Cost%20Report_5-31-09.xlsx" TargetMode="External"/></Relationships>
</file>

<file path=xl/externalLinks/_rels/externalLink5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am2\Financial%20Reports\PGN%20-%20Standard%20Reporting%20Packages\Templates\Balane%20Sheet%20Rolls.xls" TargetMode="External"/></Relationships>
</file>

<file path=xl/externalLinks/_rels/externalLink5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Hoja%20de%20c&#225;lculo%20en%205740%20Movimiento%20de%20intangibles%20al%2030.11.02%20LDS" TargetMode="External"/></Relationships>
</file>

<file path=xl/externalLinks/_rels/externalLink5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R_Annual%20Tax%20Recon\TR_2006%20Recon\TR_JDJ_ATA%20-%20Duke%2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CD\I07581\40XV01_.XLS" TargetMode="External"/></Relationships>
</file>

<file path=xl/externalLinks/_rels/externalLink5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Rpt\Mgmt_Report\Corporate%20Summary%20Info\Sept%2099\Corp%20Sum.xls" TargetMode="External"/></Relationships>
</file>

<file path=xl/externalLinks/_rels/externalLink5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Rpt\Mgmt_Report\EARNINGS%20Summary%20Bullets\2002\Nov-02\PC%20Earnings%20Package\0293Mgmt%20Cash%20Flow.xls" TargetMode="External"/></Relationships>
</file>

<file path=xl/externalLinks/_rels/externalLink5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carreno\metro\windows\TEMP\Tono\Adminis\Estadisticas\Consumos%20promedios\Kardeks%20Trabajados\Electronicos\Movimientos%20Electronicos.xls" TargetMode="External"/></Relationships>
</file>

<file path=xl/externalLinks/_rels/externalLink5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azan\c\Mis%20documentos\Contrastes\Contraste%20electronorte\Costeo%20EOSM%20MONOF%203%20deprec%20100%25electronorte.xls" TargetMode="External"/></Relationships>
</file>

<file path=xl/externalLinks/_rels/externalLink5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carreno\metro\windows\TEMP\Tono\Adminis\Estadisticas\Consumos%20promedios\Kardeks%20Trabajados\Monof&#225;sicos\Movimientos%20Monof&#225;sicos.xls" TargetMode="External"/></Relationships>
</file>

<file path=xl/externalLinks/_rels/externalLink5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enefits%20BEN\2015%20Benefits%20Files\Exec%20Ben%20&amp;%20Def%20Comp\DE%20Grantor%20Tr\NQ\HR\NonQual%20Totals%2007%2001%202015.xlsx" TargetMode="External"/></Relationships>
</file>

<file path=xl/externalLinks/_rels/externalLink5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carreno\metro\windows\TEMP\Tono\Adminis\Estadisticas\Consumos%20promedios\Kardeks%20Trabajados\Trif&#225;sicos\Movimientos%20trif&#225;sicos.xls" TargetMode="External"/></Relationships>
</file>

<file path=xl/externalLinks/_rels/externalLink5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Towers\Finance%20-%20IT\Business%20Performance%20Management\MIRJE\Item%20Breakdown\Dynamic%20Tower%20Overview.xls" TargetMode="External"/></Relationships>
</file>

<file path=xl/externalLinks/_rels/externalLink5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TAX\DATA\TaxProvision\2002\4th%20QTR\Provision%202002%204th%20Qtr_SETOP%20II_Final.xls" TargetMode="External"/></Relationships>
</file>

<file path=xl/externalLinks/_rels/externalLink5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utlookweb.duke-energy.com/WINDOWS/TEMP/notesE1EF34/ATA%20Files/Copy%20of%20ATA%20-%20Cinergy%20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\rskm-Risk%20Management\PROPERTY\Duke%20Energy\2003%20Marketing\Spreadsheets%20from%20client\Houston%20-%20Orlin\Orlin%20changes%203-9-2003.xls" TargetMode="External"/></Relationships>
</file>

<file path=xl/externalLinks/_rels/externalLink5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~1\PROBER~1.PEM\LOCALS~1\Temp\notesFFF692\DOCUME~1\proberts\LOCALS~1\Temp\notesFFF692\Benedict.xls" TargetMode="External"/></Relationships>
</file>

<file path=xl/externalLinks/_rels/externalLink5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orecast\2020\2020%2009&amp;03v3%20(Budget%202021)\Requests%20from%20Tax%20Ops%20and%20Others\For%20Q1%20Close\0100%20Electric%20Utilities%20and%20Infrastructure_post%20entries.xlsx" TargetMode="External"/></Relationships>
</file>

<file path=xl/externalLinks/_rels/externalLink5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A643AS\AppData\Local\Microsoft\Windows\INetCache\Content.Outlook\4R68WNFI\NO_UIGETS_Copy%20of%20PJR%20-%202021%20APB%2028%20Workpaper%20for%20Utilities%20v3.xlsx" TargetMode="External"/></Relationships>
</file>

<file path=xl/externalLinks/_rels/externalLink5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71148\Local%20Settings\Temporary%20Internet%20Files\OLKC3\projection_format_0905_template.xls" TargetMode="External"/></Relationships>
</file>

<file path=xl/externalLinks/_rels/externalLink52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fhdrs\taxdata\Documents%20and%20Settings\jhurtado\Configuraci&#243;n%20local\Archivos%20temporales%20de%20Internet\OLK22B\DOCUME~1\jhurtado\CONFIG~1\Temp\Ventas\Evoluci&#243;n%202005\Evolucion%20ventas%20EyM\Evoluci&#243;n%20Vtas.%20x%20Ppto.%20EyM%20vendedores%20-%20Rev.%201.2.xls?A4C5026D" TargetMode="External"/><Relationship Id="rId1" Type="http://schemas.openxmlformats.org/officeDocument/2006/relationships/externalLinkPath" Target="file:///\\A4C5026D\Evoluci&#243;n%20Vtas.%20x%20Ppto.%20EyM%20vendedores%20-%20Rev.%201.2.xls" TargetMode="External"/></Relationships>
</file>

<file path=xl/externalLinks/_rels/externalLink525.xml.rels><?xml version="1.0" encoding="UTF-8" standalone="yes"?>
<Relationships xmlns="http://schemas.openxmlformats.org/package/2006/relationships"><Relationship Id="rId2" Type="http://schemas.microsoft.com/office/2019/04/relationships/externalLinkLongPath" Target="file:///\\fhdrs\taxdata\Documents%20and%20Settings\jhurtado\Configuraci&#243;n%20local\Archivos%20temporales%20de%20Internet\OLK22B\DOCUME~1\jhurtado\CONFIG~1\Temp\Ventas\Evoluci&#243;n%202005\Evolucion%20ventas%20CyD\Evoluci&#243;n%20Vtas.%20x%20Ppto.%20CyD%20vendedores%20-%20Rev.%201.2.xls?C3885EE4" TargetMode="External"/><Relationship Id="rId1" Type="http://schemas.openxmlformats.org/officeDocument/2006/relationships/externalLinkPath" Target="file:///\\C3885EE4\Evoluci&#243;n%20Vtas.%20x%20Ppto.%20CyD%20vendedores%20-%20Rev.%201.2.xls" TargetMode="External"/></Relationships>
</file>

<file path=xl/externalLinks/_rels/externalLink5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NG%20Terminal%20Financial%20Models\Economic%20Analyses\Nigeria%20LNG%20Train%207%20SPA\nitrogen%20incl%20piped%20alternative.xls" TargetMode="External"/></Relationships>
</file>

<file path=xl/externalLinks/_rels/externalLink5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rpt\Reporting\Progress%20merger\S-4%20and%208-K%20Pro%20Forma%20Financial%20Statements\2012.03.31%20Stock%20Price%20Update%20(Q1%202012%2010-Q%20Acq%20FN)\Progress%20Data%20Requests%20Q1%202012\PGN%20Debt%20Fair%20Value%20Info%203.31.12%20-%20from%20PWC.xlsx" TargetMode="External"/></Relationships>
</file>

<file path=xl/externalLinks/_rels/externalLink5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VSiehr\My%20Documents\CARG%20Issues\Merger\S-4\June%2030%20Valuation%20Date\PGN%20Data%20Requests\PwC_PGN%20Debt%20info%206.30.11%20DRAFT%20unlinked.xlsx" TargetMode="External"/></Relationships>
</file>

<file path=xl/externalLinks/_rels/externalLink5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Quarterlies\AsFiled\2018\Q4\NCQ%20%20SCQ_Q4_2018.xlsm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ORM%203Q%20Pages\2015\DE%20Carolinas\Q3\PAGE%20118%20-%20Statement%20of%20Retained%20Earnings.xlsx" TargetMode="External"/></Relationships>
</file>

<file path=xl/externalLinks/_rels/externalLink5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uel%20Closing\2012\03%20Mar\Monthly%20Fuel%200312.xls" TargetMode="External"/></Relationships>
</file>

<file path=xl/externalLinks/_rels/externalLink5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%20Systems\PS%20Implementation\DMA%20ACH_Wire%20Request%20Forms\DMA%20ACH%20Forms.xls" TargetMode="External"/></Relationships>
</file>

<file path=xl/externalLinks/_rels/externalLink5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us.sharepoint.com/Users/nderevyanko/AppData/Local/Microsoft/Windows/Temporary%20Internet%20Files/Content.Outlook/EMPAP1DL/2_3_2015%20CTB%20Analysis%20-%20Rockwood.xlsx" TargetMode="External"/></Relationships>
</file>

<file path=xl/externalLinks/_rels/externalLink5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Users\ttellesbo\AppData\LocalLow\eRoom\eRoom%20Client\V7\EditingFiles\Esterline%20FY2010%20Employee%20List%20with%20Entity%20Breakdown%2005-23-11.xlsx" TargetMode="External"/></Relationships>
</file>

<file path=xl/externalLinks/_rels/externalLink5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chedule%203%20Work%20File%202006\1206_PURCHASES.xls" TargetMode="External"/></Relationships>
</file>

<file path=xl/externalLinks/_rels/externalLink5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43.EY.NET\43AM0062\Documents%20and%20Settings\t21064\Local%20Settings\Temporary%20Internet%20Files\Content.Outlook\0HL44TC6\ND0900%20-%20SD0900%20-%20Annualize%20property%20taxes%20on%20year%20end%20plant.xls" TargetMode="External"/></Relationships>
</file>

<file path=xl/externalLinks/_rels/externalLink5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duke-energy.com/Documents%20and%20Settings/JEShupi/Local%20Settings/Temporary%20Internet%20Files/Content.Outlook/C2I2ZNJK/October%20TDW%20(version%201).xlsx" TargetMode="External"/></Relationships>
</file>

<file path=xl/externalLinks/_rels/externalLink5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NVSiehr\LOCALS~1\Temp\Temporary%20Directory%201%20for%20Pro%20forma%20financials%20-%20March%2031%202011_v2%201_xlsx.zip\Progress_reclassed_financials%203.31.11.xlsx" TargetMode="External"/></Relationships>
</file>

<file path=xl/externalLinks/_rels/externalLink5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0%20Cash%20&amp;%20Cash%20Equivalents%20Leadsheet%20-%20PY" TargetMode="External"/></Relationships>
</file>

<file path=xl/externalLinks/_rels/externalLink5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xi\dfs\Accounting\AccountingExecutive\BALSHEET\Black-Scholes\8351%20Black-Scholes%20Option%20Pricing%20Model%20Randy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LG\See%20Annual%20Fuel%20Filings%20Folder\2009%20Forecasts%20-%20Fall\Prelim%20for%20Forecast_SC%202008%20Fuel%20Filing%208-12-08.xls" TargetMode="External"/></Relationships>
</file>

<file path=xl/externalLinks/_rels/externalLink5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00%20DESPESAS%20Leadsheet" TargetMode="External"/></Relationships>
</file>

<file path=xl/externalLinks/_rels/externalLink5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11%20CONTAS%20A%20PAGAR%20Combined%20Leadsheet" TargetMode="External"/></Relationships>
</file>

<file path=xl/externalLinks/_rels/externalLink5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2%20Investimentos%20Leadsheet" TargetMode="External"/></Relationships>
</file>

<file path=xl/externalLinks/_rels/externalLink5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10%20Accrued%20liabilities%20Leadsheet%20-%20antigo" TargetMode="External"/></Relationships>
</file>

<file path=xl/externalLinks/_rels/externalLink5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11%20Teste%20de%20Compras%20%22Autotex%22%2003%2010%2004." TargetMode="External"/></Relationships>
</file>

<file path=xl/externalLinks/_rels/externalLink5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5781.1%20C&#225;lculo%20IR%20e%20CS%20-%20DBSA%2030.09.05%20(USGAAP).xls" TargetMode="External"/></Relationships>
</file>

<file path=xl/externalLinks/_rels/externalLink5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nts%20and%20Settings\agamarra\Configuraci&#243;n%20local\Archivos%20temporales%20de%20Internet\OLKF\12%20Diciembre\EPG%20diciembre.xls" TargetMode="External"/></Relationships>
</file>

<file path=xl/externalLinks/_rels/externalLink5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utlookweb.duke-energy.com/WINDOWS/TEMP/notesE1EF34/Copy%20of%20Cinergy%20-%20B%20Level%20ATA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AX\DATA\TaxProvision\2001\4th%20Qtr\SE%20Provision%202001%204th%20Qtr%20-%20FIN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ret01\projects\Documents%20and%20Settings\Yang.Li\Local%20Settings\Temporary%20Internet%20Files\OLK35\NQ04_M04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21.deloitteonline.com/GROUPS/R&amp;D/Clients/Zeuna%20Starker/Zeuna%20Staerker%20Credit%20Calc%20(Phase%20I)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EXCEL\93CAPADJ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Quarterlies\Misc\Copy%20of%20revenue%20requirements%20(2)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ial%20Analysis%20&amp;%20Planning\Projects\North%20America\Pipelines\Rockies%20Pipeline\Financial%20Statements\West2East%20Pipeline%20LLC\mfsconsolidated0906rev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Financial%20Analysis%20&amp;%20Planning\Projects\North%20America\Pipelines\Rockies%20Pipeline\Financial%20Statements\West2East%20Pipeline%20LLC\mfsconsolidated0906rev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CD\I07581\40DL01_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twrk01\e_drive\VRCG\Beiger\JOBS\FAWCETT\April99\Fawcett_Exhibits_II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99mmrp/Nov/cpubu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uel%20Closing\2006\Dec\sch6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ces9523\LOCALS~1\Temp\C.Documents%20and%20Settings.All%20Users.LNotes.ces9523\BPM%20Gen%20EBIT%202003_4_23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ces9523\LOCALS~1\Temp\C.Documents%20and%20Settings.All%20Users.LNotes.ces9523\BPM%20Gen%20EBIT%202003_10_9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Financial%20Analysis%20&amp;%20Planning\Projects\North%20America\Pipelines\Rockies%20Pipeline\Financial%20Statements\West2East%20Pipeline%20LLC\mfsconsolidated0906rev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drcooper\Local%20Settings\Temporary%20Internet%20Files\OLK1AF\4163%202009-12-31%20PCR%20-%20All%20Project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77942\Desktop\equity00.xlsx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Documents%20and%20Settings\ryanez\Desktop\GBN%20Variance%20Analysis%202008-01VERSION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rporatetax.verizon.com/99mmrp/Nov/cpubu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D\I58047\25CQ01_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us.sharepoint.com/99mmrp/Nov/cpubu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LIBRARY\INDUST\DELMONTE\9802_IPO\MODELS\IPO9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TP1JMY\Local%20Settings\Temporary%20Internet%20Files\OLK5\2003%20AFFILIATE%20BILLING%20SUMMARY%20NOV%20(LHAYLES)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tpsmf02\tax%20dea\Tax\Sales%20&amp;%20Use%20Tax\Compliance\PEF\PEF%20Company%20Use\2009%20Company%20Use\1209%20CURCT086%20-%20True%20Up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000344\Shared344\NDTDeliverableOrg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344\ExcelFiles\PEF%20Joint%20Owner\CR3\Invoices\389%20Sep07\Invoice%20389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Carlos\YREND\98%20Year-End%20Schedules%20-%20Je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BCPL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g-chdc-src\src10\User\Reports\SRCReports\Non%20Interest%20Expense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PCHAEDGEFP01\EVPShared$\Inmar%20Corporate\Sr.%20Team\2005\April\Sr.%20Team%20Goals%20Graph%204-20-05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Carlos\JET\ACCTANAL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34.ey.net\34am0001\Tax\Tax%20Basis%20Balance%20Sheet\Draft%20Tax%20Basis%20Balance%20Sheet%20version%2014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Energy_IB_Power/Client%20Directory/P/Pembina/Project%20Pearl2007/Excel/Model/Project%20Pearl%20Valuation%20v28%20(w%20output)%20NIPISI%20calc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NRPortbl\LEGAL\ANANCE\20177028_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Hafizuddin.Sulaiman\Desktop\PT%20Sampoerna%20Dec%2003\SAVW\DEC-STK%20RECON\BIS%20MAY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DBorden\My%20Documents\Rate%20Strategy\Master%20Doc\2006\SRAC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nts%20and%20Settings\kricklef\Local%20Settings\Temporary%20Internet%20Files\Content.Outlook\14U95BEK\Lindeman%20ROI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2\c\SALES%20REPORT\DEC%201998\BIS%20MAY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Copy%20of%20sales1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Sr.%20Team\2003%20Nov%20Meeting\Files%20Supporting%20Nov%20Pres\Wachovia%208-21-03%20Debt-Equity%20for%20Nov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aime\Blce.Edeca&#241;ete\NOTASEEFF\NOTASEEFF_2001\1er_Trimestre\UCP2000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upplemental_Data_from_the_Order%20031209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MMFile\Supplemental_Data_from_the_Order%20031209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Users\ndjordjevic\Documents\Orion%20Export\2005-%202011%20R-D%20Credit%20Study%20-%20Workpapers\2005%20Bonus%20Calculation%2075%25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\wsfolders\FL%20Reporting\Internal\2017\VTable\07-2017\VTABLE_2017%20-%20July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nbs042\roark\Corp01\Strategic%20Planning\CorpDev\TGN\Models\Asset%20Structuring\wip_TXGenco_base26a%20rev1%20Ex%20Limestone%20030925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KREINH~1\LOCALS~1\Temp\180%20Baldwin%20Datacenter%20Analysi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34.ey.net\34am0001\Users\ltgulak\AppData\Local\Microsoft\Windows\Temporary%20Internet%20Files\Content.Outlook\HAGJAUIW\Copy%20of%20PEC%20Dec%2014%20Unbilled%20Retail%20Only%20Amy%20Version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ate%20Case%20Filings\DEK%20Electric%20Case%202017-XXXX\SFR%20Model\KPSC%20Electric%20SFRs-2017%20-%20Forecasted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SHT"/>
      <sheetName val="STMT"/>
    </sheetNames>
    <sheetDataSet>
      <sheetData sheetId="0"/>
      <sheetData sheetId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ple"/>
      <sheetName val="PTD Program- Graphs"/>
      <sheetName val="PTD Program"/>
      <sheetName val="YTD Program"/>
      <sheetName val="Project Summary"/>
      <sheetName val="West  detail"/>
      <sheetName val="West  labor"/>
      <sheetName val="Dessert Crossing  summary"/>
      <sheetName val="Dessert Crossing  detail"/>
      <sheetName val="Dessert Crossing labor"/>
      <sheetName val="Canby  summary"/>
      <sheetName val="Canby  detail"/>
      <sheetName val="Canby  labor"/>
      <sheetName val="Mesquite Graphs"/>
      <sheetName val="Mesquite  summary"/>
      <sheetName val="Mesquite  detail"/>
      <sheetName val="Mesquite  labor"/>
      <sheetName val="Copper  summary"/>
      <sheetName val="Copper  detail"/>
      <sheetName val="Copper  labor"/>
      <sheetName val="Palomar  summary"/>
      <sheetName val="Palomar  detail"/>
      <sheetName val="Palomar  labor"/>
      <sheetName val="Kern River summary"/>
      <sheetName val="Kern River  detail"/>
      <sheetName val="Kern River  labor"/>
      <sheetName val="Merced  summary"/>
      <sheetName val="Merced  detail"/>
      <sheetName val="Merced  labor"/>
      <sheetName val="Oakley  summary"/>
      <sheetName val="Oakley  detail"/>
      <sheetName val="Oakley  labor"/>
      <sheetName val="SEECOT  summary"/>
      <sheetName val="SEECOT  detail"/>
      <sheetName val="SEECOT  labor"/>
      <sheetName val="Gerlach  summary"/>
      <sheetName val="Gerlach  detail"/>
      <sheetName val="Gerlach  labor"/>
      <sheetName val="Elk Hills - Graph"/>
      <sheetName val="Elk Hills LLC Summary"/>
      <sheetName val="Elk Hills  summary"/>
      <sheetName val="Elk Hills  detail"/>
      <sheetName val="Elk Hills  labor"/>
      <sheetName val="Gulf  detail"/>
      <sheetName val="Gulf  labor"/>
      <sheetName val="Cedar Bluff  summary"/>
      <sheetName val="Cedar Bluff  detail"/>
      <sheetName val="Cedar Bluff  labor"/>
      <sheetName val="MC Energy summary"/>
      <sheetName val="MC Energy  detail"/>
      <sheetName val="MC Energy  labor"/>
      <sheetName val="Bonnet Carre  summary"/>
      <sheetName val="Bonnet Carre  detail"/>
      <sheetName val="Bonnet Carre  labor"/>
      <sheetName val="Port  summary"/>
      <sheetName val="Port  detail"/>
      <sheetName val="Port  labor"/>
      <sheetName val="Brazos  summary"/>
      <sheetName val="Brazos  detail"/>
      <sheetName val="Brazos  labor"/>
      <sheetName val="Twin Oaks Ex  summary"/>
      <sheetName val="Twin Oaks Ex  detail"/>
      <sheetName val="Twin Oaks Ex  labor"/>
      <sheetName val="Eastex Co-Gen  summary"/>
      <sheetName val="Eastex Co-Gen  detail"/>
      <sheetName val="Eastex Co-Gen  labor"/>
      <sheetName val="Midwest  detail"/>
      <sheetName val="Midwest  labor"/>
      <sheetName val="South Shore  summary"/>
      <sheetName val="South Shore  detail"/>
      <sheetName val="South Shore  labor"/>
      <sheetName val="Northeast  detail"/>
      <sheetName val="Northeast  labor"/>
      <sheetName val="East Alco  summary"/>
      <sheetName val="East Alco  detail"/>
      <sheetName val="East Alco  labor"/>
      <sheetName val="Croydon summary"/>
      <sheetName val="Croydon  detail"/>
      <sheetName val="Croydon  labor"/>
      <sheetName val="Richmond summary"/>
      <sheetName val="Richmond  detail"/>
      <sheetName val="Richmond  labor"/>
      <sheetName val="Northville  summary"/>
      <sheetName val="Northville  detail"/>
      <sheetName val="Northville  labor"/>
      <sheetName val="Allagheny  summary"/>
      <sheetName val="Allagheny  detail"/>
      <sheetName val="Allagheny  labor"/>
      <sheetName val="Florida  detail"/>
      <sheetName val="Florida  labor"/>
      <sheetName val="Pacific NW  detail"/>
      <sheetName val="Pacific NW  labor"/>
      <sheetName val="Glenn's Ferry  summary"/>
      <sheetName val="Glenn's Ferry  detail"/>
      <sheetName val="Glenn's Ferry  labor"/>
      <sheetName val="Redwood  summary"/>
      <sheetName val="Redwood  detail"/>
      <sheetName val="Redwood  labor"/>
      <sheetName val="International  detail"/>
      <sheetName val="International  labor"/>
      <sheetName val="Mexicali - Graphs"/>
      <sheetName val="Mexicali  summary"/>
      <sheetName val="Mexicali  detail"/>
      <sheetName val="Mexicali  labor"/>
      <sheetName val="BCDI  summary"/>
      <sheetName val="BCDI  detail"/>
      <sheetName val="BCDI lab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A13" t="str">
            <v xml:space="preserve">                         Development/Management</v>
          </cell>
          <cell r="B13" t="str">
            <v>1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1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17439</v>
          </cell>
          <cell r="T13">
            <v>157221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     Permitting</v>
          </cell>
          <cell r="B14" t="str">
            <v>1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1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1752</v>
          </cell>
          <cell r="T14">
            <v>17226</v>
          </cell>
          <cell r="U14">
            <v>0</v>
          </cell>
          <cell r="V14">
            <v>0</v>
          </cell>
          <cell r="W14">
            <v>0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Travel and expenses</v>
          </cell>
          <cell r="B15" t="str">
            <v>1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1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650</v>
          </cell>
          <cell r="T15">
            <v>7665</v>
          </cell>
          <cell r="U15">
            <v>0</v>
          </cell>
          <cell r="V15">
            <v>7500</v>
          </cell>
          <cell r="W15">
            <v>-7500</v>
          </cell>
          <cell r="X15" t="str">
            <v>2003</v>
          </cell>
          <cell r="Y15" t="str">
            <v>11</v>
          </cell>
          <cell r="AA15">
            <v>3</v>
          </cell>
        </row>
        <row r="16">
          <cell r="A16" t="str">
            <v xml:space="preserve">               Marketing/Financial Analysis</v>
          </cell>
          <cell r="B16" t="str">
            <v>1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Marketing/Financial Analysis</v>
          </cell>
          <cell r="S16">
            <v>1716</v>
          </cell>
          <cell r="T16">
            <v>25450</v>
          </cell>
          <cell r="Y16">
            <v>3</v>
          </cell>
        </row>
        <row r="17">
          <cell r="A17" t="str">
            <v xml:space="preserve">                    Marketing/Financial Analysis</v>
          </cell>
          <cell r="B17" t="str">
            <v>10100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10100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Direct Costs</v>
          </cell>
          <cell r="P17" t="str">
            <v>Marketing/Financial Analysis</v>
          </cell>
          <cell r="Q17" t="str">
            <v>Marketing/Financial Analysis</v>
          </cell>
          <cell r="R17" t="str">
            <v>Marketing/Financial Analysis</v>
          </cell>
          <cell r="S17">
            <v>1716</v>
          </cell>
          <cell r="T17">
            <v>1716</v>
          </cell>
          <cell r="U17">
            <v>0</v>
          </cell>
          <cell r="V17">
            <v>0</v>
          </cell>
          <cell r="W17">
            <v>0</v>
          </cell>
          <cell r="X17" t="str">
            <v>2003</v>
          </cell>
          <cell r="Y17" t="str">
            <v>11</v>
          </cell>
          <cell r="AA17">
            <v>2</v>
          </cell>
        </row>
        <row r="18">
          <cell r="A18" t="str">
            <v xml:space="preserve">                    Travel and expenses</v>
          </cell>
          <cell r="B18" t="str">
            <v>10100</v>
          </cell>
          <cell r="C18" t="str">
            <v>01</v>
          </cell>
          <cell r="D18" t="str">
            <v>02</v>
          </cell>
          <cell r="E18" t="str">
            <v>02</v>
          </cell>
          <cell r="F18" t="str">
            <v>00</v>
          </cell>
          <cell r="G18" t="str">
            <v>00</v>
          </cell>
          <cell r="H18" t="str">
            <v>2</v>
          </cell>
          <cell r="I18" t="str">
            <v>10100</v>
          </cell>
          <cell r="J18" t="str">
            <v>01</v>
          </cell>
          <cell r="K18" t="str">
            <v>02</v>
          </cell>
          <cell r="L18" t="str">
            <v>02</v>
          </cell>
          <cell r="M18" t="str">
            <v>00</v>
          </cell>
          <cell r="N18" t="str">
            <v>0102020000</v>
          </cell>
          <cell r="O18" t="str">
            <v>SER Direct Costs</v>
          </cell>
          <cell r="P18" t="str">
            <v>Marketing/Financial Analysis</v>
          </cell>
          <cell r="Q18" t="str">
            <v>Travel and expenses</v>
          </cell>
          <cell r="R18" t="str">
            <v>Travel and expenses</v>
          </cell>
          <cell r="S18">
            <v>0</v>
          </cell>
          <cell r="T18">
            <v>234</v>
          </cell>
          <cell r="U18">
            <v>0</v>
          </cell>
          <cell r="V18">
            <v>612</v>
          </cell>
          <cell r="W18">
            <v>-612</v>
          </cell>
          <cell r="X18" t="str">
            <v>2003</v>
          </cell>
          <cell r="Y18" t="str">
            <v>11</v>
          </cell>
          <cell r="AA18">
            <v>3</v>
          </cell>
        </row>
        <row r="19">
          <cell r="A19" t="str">
            <v xml:space="preserve">                    Other Marketing/Financial Analy</v>
          </cell>
          <cell r="B19" t="str">
            <v>10100</v>
          </cell>
          <cell r="C19" t="str">
            <v>01</v>
          </cell>
          <cell r="D19" t="str">
            <v>02</v>
          </cell>
          <cell r="E19" t="str">
            <v>03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10100</v>
          </cell>
          <cell r="J19" t="str">
            <v>01</v>
          </cell>
          <cell r="K19" t="str">
            <v>02</v>
          </cell>
          <cell r="L19" t="str">
            <v>03</v>
          </cell>
          <cell r="M19" t="str">
            <v>00</v>
          </cell>
          <cell r="N19" t="str">
            <v>0102030000</v>
          </cell>
          <cell r="O19" t="str">
            <v>SER Direct Costs</v>
          </cell>
          <cell r="P19" t="str">
            <v>Marketing/Financial Analysis</v>
          </cell>
          <cell r="Q19" t="str">
            <v>Other Marketing/Financial Analy</v>
          </cell>
          <cell r="R19" t="str">
            <v>Other Marketing/Financial Analy</v>
          </cell>
          <cell r="S19">
            <v>0</v>
          </cell>
          <cell r="T19">
            <v>23500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3</v>
          </cell>
        </row>
        <row r="20">
          <cell r="A20" t="str">
            <v>Corporate Center Direct Support</v>
          </cell>
          <cell r="B20" t="str">
            <v>10100</v>
          </cell>
          <cell r="C20" t="str">
            <v>02</v>
          </cell>
          <cell r="N20" t="str">
            <v>02</v>
          </cell>
          <cell r="O20" t="str">
            <v>Corporate Center Direct Support</v>
          </cell>
          <cell r="P20" t="str">
            <v>Corporate Center Direct Support</v>
          </cell>
          <cell r="S20">
            <v>0</v>
          </cell>
          <cell r="T20">
            <v>10788</v>
          </cell>
          <cell r="Y20">
            <v>2</v>
          </cell>
        </row>
        <row r="21">
          <cell r="A21" t="str">
            <v xml:space="preserve">               Public Affairs / Media</v>
          </cell>
          <cell r="B21" t="str">
            <v>10100</v>
          </cell>
          <cell r="C21" t="str">
            <v>02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10100</v>
          </cell>
          <cell r="J21" t="str">
            <v>02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203000000</v>
          </cell>
          <cell r="O21" t="str">
            <v>Corporate Center Direct Support</v>
          </cell>
          <cell r="P21" t="str">
            <v>Public Affairs / Media</v>
          </cell>
          <cell r="Q21" t="str">
            <v>Public Affairs / Media</v>
          </cell>
          <cell r="R21" t="str">
            <v>Public Affairs / Media</v>
          </cell>
          <cell r="S21">
            <v>0</v>
          </cell>
          <cell r="T21">
            <v>10788</v>
          </cell>
          <cell r="U21">
            <v>0</v>
          </cell>
          <cell r="V21">
            <v>0</v>
          </cell>
          <cell r="W21">
            <v>0</v>
          </cell>
          <cell r="X21" t="str">
            <v>2003</v>
          </cell>
          <cell r="Y21" t="str">
            <v>11</v>
          </cell>
          <cell r="AA21">
            <v>2</v>
          </cell>
        </row>
        <row r="22">
          <cell r="A22" t="str">
            <v>Contracted Services</v>
          </cell>
          <cell r="B22" t="str">
            <v>10100</v>
          </cell>
          <cell r="C22" t="str">
            <v>03</v>
          </cell>
          <cell r="N22" t="str">
            <v>03</v>
          </cell>
          <cell r="O22" t="str">
            <v>Contracted Services</v>
          </cell>
          <cell r="P22" t="str">
            <v>Contracted Services</v>
          </cell>
          <cell r="S22">
            <v>13224</v>
          </cell>
          <cell r="T22">
            <v>361514</v>
          </cell>
          <cell r="Y22">
            <v>2</v>
          </cell>
        </row>
        <row r="23">
          <cell r="A23" t="str">
            <v xml:space="preserve">               Preliminary Engineering Consult</v>
          </cell>
          <cell r="B23" t="str">
            <v>10100</v>
          </cell>
          <cell r="C23" t="str">
            <v>03</v>
          </cell>
          <cell r="D23" t="str">
            <v>01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10100</v>
          </cell>
          <cell r="J23" t="str">
            <v>03</v>
          </cell>
          <cell r="K23" t="str">
            <v>01</v>
          </cell>
          <cell r="L23" t="str">
            <v>00</v>
          </cell>
          <cell r="M23" t="str">
            <v>00</v>
          </cell>
          <cell r="N23" t="str">
            <v>0301000000</v>
          </cell>
          <cell r="O23" t="str">
            <v>Contracted Services</v>
          </cell>
          <cell r="P23" t="str">
            <v>Preliminary Engineering Consult</v>
          </cell>
          <cell r="Q23" t="str">
            <v>Preliminary Engineering Consult</v>
          </cell>
          <cell r="R23" t="str">
            <v>Preliminary Engineering Consult</v>
          </cell>
          <cell r="S23">
            <v>6090</v>
          </cell>
          <cell r="T23">
            <v>93056</v>
          </cell>
          <cell r="U23">
            <v>0</v>
          </cell>
          <cell r="V23">
            <v>0</v>
          </cell>
          <cell r="W23">
            <v>0</v>
          </cell>
          <cell r="X23" t="str">
            <v>2003</v>
          </cell>
          <cell r="Y23" t="str">
            <v>11</v>
          </cell>
          <cell r="AA23">
            <v>2</v>
          </cell>
        </row>
        <row r="24">
          <cell r="A24" t="str">
            <v xml:space="preserve">               Environmental Consultants</v>
          </cell>
          <cell r="B24" t="str">
            <v>10100</v>
          </cell>
          <cell r="C24" t="str">
            <v>03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10100</v>
          </cell>
          <cell r="J24" t="str">
            <v>03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302000000</v>
          </cell>
          <cell r="O24" t="str">
            <v>Contracted Services</v>
          </cell>
          <cell r="P24" t="str">
            <v>Environmental Consultants</v>
          </cell>
          <cell r="Q24" t="str">
            <v>Environmental Consultants</v>
          </cell>
          <cell r="R24" t="str">
            <v>Environmental Consultants</v>
          </cell>
          <cell r="S24">
            <v>0</v>
          </cell>
          <cell r="T24">
            <v>2376</v>
          </cell>
          <cell r="U24">
            <v>0</v>
          </cell>
          <cell r="V24">
            <v>0</v>
          </cell>
          <cell r="W24">
            <v>0</v>
          </cell>
          <cell r="X24" t="str">
            <v>2003</v>
          </cell>
          <cell r="Y24" t="str">
            <v>11</v>
          </cell>
          <cell r="AA24">
            <v>2</v>
          </cell>
        </row>
        <row r="25">
          <cell r="A25" t="str">
            <v xml:space="preserve">               Interconnection Study</v>
          </cell>
          <cell r="B25" t="str">
            <v>10100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10100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ntracted Services</v>
          </cell>
          <cell r="P25" t="str">
            <v>Interconnection Study</v>
          </cell>
          <cell r="Q25" t="str">
            <v>Interconnection Study</v>
          </cell>
          <cell r="R25" t="str">
            <v>Interconnection Study</v>
          </cell>
          <cell r="S25">
            <v>0</v>
          </cell>
          <cell r="T25">
            <v>210410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Outside Legal</v>
          </cell>
          <cell r="B26" t="str">
            <v>10100</v>
          </cell>
          <cell r="C26" t="str">
            <v>03</v>
          </cell>
          <cell r="D26" t="str">
            <v>04</v>
          </cell>
          <cell r="N26" t="str">
            <v>0304</v>
          </cell>
          <cell r="O26" t="str">
            <v>Contracted Services</v>
          </cell>
          <cell r="P26" t="str">
            <v>Outside Legal</v>
          </cell>
          <cell r="Q26" t="str">
            <v>Other Outside Legal</v>
          </cell>
          <cell r="S26">
            <v>0</v>
          </cell>
          <cell r="T26">
            <v>48538</v>
          </cell>
          <cell r="Y26">
            <v>3</v>
          </cell>
        </row>
        <row r="27">
          <cell r="A27" t="str">
            <v xml:space="preserve">                    Other Outside Legal</v>
          </cell>
          <cell r="B27" t="str">
            <v>10100</v>
          </cell>
          <cell r="C27" t="str">
            <v>03</v>
          </cell>
          <cell r="D27" t="str">
            <v>04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2</v>
          </cell>
          <cell r="I27" t="str">
            <v>10100</v>
          </cell>
          <cell r="J27" t="str">
            <v>03</v>
          </cell>
          <cell r="K27" t="str">
            <v>04</v>
          </cell>
          <cell r="L27" t="str">
            <v>03</v>
          </cell>
          <cell r="M27" t="str">
            <v>00</v>
          </cell>
          <cell r="N27" t="str">
            <v>0304030000</v>
          </cell>
          <cell r="O27" t="str">
            <v>Contracted Services</v>
          </cell>
          <cell r="P27" t="str">
            <v>Outside Legal</v>
          </cell>
          <cell r="Q27" t="str">
            <v>Other Outside Legal</v>
          </cell>
          <cell r="R27" t="str">
            <v>Other Outside Legal</v>
          </cell>
          <cell r="S27">
            <v>0</v>
          </cell>
          <cell r="T27">
            <v>48538</v>
          </cell>
          <cell r="U27">
            <v>0</v>
          </cell>
          <cell r="V27">
            <v>0</v>
          </cell>
          <cell r="W27">
            <v>0</v>
          </cell>
          <cell r="X27" t="str">
            <v>2003</v>
          </cell>
          <cell r="Y27" t="str">
            <v>11</v>
          </cell>
          <cell r="AA27">
            <v>3</v>
          </cell>
        </row>
        <row r="28">
          <cell r="A28" t="str">
            <v xml:space="preserve">               Other Contracted Services</v>
          </cell>
          <cell r="B28" t="str">
            <v>10100</v>
          </cell>
          <cell r="C28" t="str">
            <v>03</v>
          </cell>
          <cell r="D28" t="str">
            <v>10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10100</v>
          </cell>
          <cell r="J28" t="str">
            <v>03</v>
          </cell>
          <cell r="K28" t="str">
            <v>10</v>
          </cell>
          <cell r="L28" t="str">
            <v>00</v>
          </cell>
          <cell r="M28" t="str">
            <v>00</v>
          </cell>
          <cell r="N28" t="str">
            <v>0310000000</v>
          </cell>
          <cell r="O28" t="str">
            <v>Contracted Services</v>
          </cell>
          <cell r="P28" t="str">
            <v>Other Contracted Services</v>
          </cell>
          <cell r="Q28" t="str">
            <v>Other Contracted Services</v>
          </cell>
          <cell r="R28" t="str">
            <v>Other Contracted Services</v>
          </cell>
          <cell r="S28">
            <v>7134</v>
          </cell>
          <cell r="T28">
            <v>7134</v>
          </cell>
          <cell r="U28">
            <v>0</v>
          </cell>
          <cell r="V28">
            <v>0</v>
          </cell>
          <cell r="W28">
            <v>0</v>
          </cell>
          <cell r="X28" t="str">
            <v>2003</v>
          </cell>
          <cell r="Y28" t="str">
            <v>11</v>
          </cell>
          <cell r="AA28">
            <v>2</v>
          </cell>
        </row>
      </sheetData>
      <sheetData sheetId="6" refreshError="1">
        <row r="14">
          <cell r="A14" t="str">
            <v xml:space="preserve">                              21585 Bruce McCulloch</v>
          </cell>
          <cell r="B14" t="str">
            <v>1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1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585</v>
          </cell>
          <cell r="AB14">
            <v>0</v>
          </cell>
          <cell r="AC14">
            <v>11</v>
          </cell>
          <cell r="AD14" t="str">
            <v>Bruce</v>
          </cell>
          <cell r="AE14" t="str">
            <v>McCulloch</v>
          </cell>
          <cell r="AG14" t="str">
            <v>Development/Management</v>
          </cell>
          <cell r="AH14">
            <v>4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                      21585 Bruce McCulloch</v>
          </cell>
          <cell r="B15" t="str">
            <v>1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1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585</v>
          </cell>
          <cell r="AB15">
            <v>0</v>
          </cell>
          <cell r="AC15">
            <v>11</v>
          </cell>
          <cell r="AD15" t="str">
            <v>Bruce</v>
          </cell>
          <cell r="AE15" t="str">
            <v>McCulloch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                      21585 Bruce McCulloch</v>
          </cell>
          <cell r="B16" t="str">
            <v>1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1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585</v>
          </cell>
          <cell r="AB16">
            <v>0</v>
          </cell>
          <cell r="AC16">
            <v>11</v>
          </cell>
          <cell r="AD16" t="str">
            <v>Bruce</v>
          </cell>
          <cell r="AE16" t="str">
            <v>McCulloch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                      21585 Bruce McCulloch</v>
          </cell>
          <cell r="B17" t="str">
            <v>1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1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585</v>
          </cell>
          <cell r="AB17">
            <v>0</v>
          </cell>
          <cell r="AC17">
            <v>11</v>
          </cell>
          <cell r="AD17" t="str">
            <v>Bruce</v>
          </cell>
          <cell r="AE17" t="str">
            <v>McCulloch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                      21585 Bruce McCulloch</v>
          </cell>
          <cell r="B18" t="str">
            <v>1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1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585</v>
          </cell>
          <cell r="AB18">
            <v>0</v>
          </cell>
          <cell r="AC18">
            <v>11</v>
          </cell>
          <cell r="AD18" t="str">
            <v>Bruce</v>
          </cell>
          <cell r="AE18" t="str">
            <v>McCulloch</v>
          </cell>
          <cell r="AG18" t="str">
            <v>Development/Management</v>
          </cell>
          <cell r="AH18">
            <v>5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15549 Kevin Swartz</v>
          </cell>
          <cell r="B19" t="str">
            <v>1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2</v>
          </cell>
          <cell r="AK19">
            <v>100</v>
          </cell>
          <cell r="AM19">
            <v>200</v>
          </cell>
        </row>
        <row r="20">
          <cell r="A20" t="str">
            <v xml:space="preserve">                              15549 Kevin Swartz</v>
          </cell>
          <cell r="B20" t="str">
            <v>1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1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549</v>
          </cell>
          <cell r="AB20">
            <v>0</v>
          </cell>
          <cell r="AC20">
            <v>11</v>
          </cell>
          <cell r="AD20" t="str">
            <v>Kevin</v>
          </cell>
          <cell r="AE20" t="str">
            <v>Swartz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100</v>
          </cell>
          <cell r="AM20">
            <v>200</v>
          </cell>
        </row>
        <row r="21">
          <cell r="A21" t="str">
            <v xml:space="preserve">                     17629 Arthur Gregory</v>
          </cell>
          <cell r="B21" t="str">
            <v>1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F21">
            <v>6</v>
          </cell>
          <cell r="AI21">
            <v>10</v>
          </cell>
          <cell r="AK21">
            <v>76.5</v>
          </cell>
          <cell r="AM21">
            <v>765</v>
          </cell>
        </row>
        <row r="22">
          <cell r="A22" t="str">
            <v xml:space="preserve">                              17629 Arthur Gregory</v>
          </cell>
          <cell r="B22" t="str">
            <v>1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1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4</v>
          </cell>
          <cell r="AI22">
            <v>2</v>
          </cell>
          <cell r="AK22">
            <v>76.5</v>
          </cell>
          <cell r="AM22">
            <v>153</v>
          </cell>
        </row>
        <row r="23">
          <cell r="A23" t="str">
            <v xml:space="preserve">                              17629 Arthur Gregory</v>
          </cell>
          <cell r="B23" t="str">
            <v>1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1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76.5</v>
          </cell>
          <cell r="AM23">
            <v>153</v>
          </cell>
        </row>
        <row r="24">
          <cell r="A24" t="str">
            <v xml:space="preserve">                              17629 Arthur Gregory</v>
          </cell>
          <cell r="B24" t="str">
            <v>1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1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76.5</v>
          </cell>
          <cell r="AM24">
            <v>153</v>
          </cell>
        </row>
        <row r="25">
          <cell r="A25" t="str">
            <v xml:space="preserve">                              17629 Arthur Gregory</v>
          </cell>
          <cell r="B25" t="str">
            <v>1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1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2</v>
          </cell>
          <cell r="AK25">
            <v>76.5</v>
          </cell>
          <cell r="AM25">
            <v>153</v>
          </cell>
        </row>
        <row r="26">
          <cell r="A26" t="str">
            <v xml:space="preserve">                              17629 Arthur Gregory</v>
          </cell>
          <cell r="B26" t="str">
            <v>1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1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2</v>
          </cell>
          <cell r="AK26">
            <v>76.5</v>
          </cell>
          <cell r="AM26">
            <v>153</v>
          </cell>
        </row>
        <row r="27">
          <cell r="A27" t="str">
            <v xml:space="preserve">                     15549 Kevin Swartz</v>
          </cell>
          <cell r="B27" t="str">
            <v>1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6</v>
          </cell>
          <cell r="AI27">
            <v>8</v>
          </cell>
          <cell r="AK27">
            <v>100</v>
          </cell>
          <cell r="AM27">
            <v>800</v>
          </cell>
        </row>
        <row r="28">
          <cell r="A28" t="str">
            <v xml:space="preserve">                              15549 Kevin Swartz</v>
          </cell>
          <cell r="B28" t="str">
            <v>1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1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100</v>
          </cell>
          <cell r="AM28">
            <v>200</v>
          </cell>
        </row>
        <row r="29">
          <cell r="A29" t="str">
            <v xml:space="preserve">                              15549 Kevin Swartz</v>
          </cell>
          <cell r="B29" t="str">
            <v>1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1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549</v>
          </cell>
          <cell r="AB29">
            <v>0</v>
          </cell>
          <cell r="AC29">
            <v>11</v>
          </cell>
          <cell r="AD29" t="str">
            <v>Kevin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100</v>
          </cell>
          <cell r="AM29">
            <v>200</v>
          </cell>
        </row>
        <row r="30">
          <cell r="A30" t="str">
            <v xml:space="preserve">                              15549 Kevin Swartz</v>
          </cell>
          <cell r="B30" t="str">
            <v>1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I30" t="str">
            <v>1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100</v>
          </cell>
          <cell r="AM30">
            <v>200</v>
          </cell>
        </row>
        <row r="31">
          <cell r="A31" t="str">
            <v xml:space="preserve">                              15549 Kevin Swartz</v>
          </cell>
          <cell r="B31" t="str">
            <v>1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1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100</v>
          </cell>
          <cell r="AM31">
            <v>200</v>
          </cell>
        </row>
        <row r="32">
          <cell r="A32" t="str">
            <v xml:space="preserve">                     17629 Arthur Gregory</v>
          </cell>
          <cell r="B32" t="str">
            <v>1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-2</v>
          </cell>
          <cell r="AK32">
            <v>76.5</v>
          </cell>
          <cell r="AM32">
            <v>-153</v>
          </cell>
        </row>
        <row r="33">
          <cell r="A33" t="str">
            <v xml:space="preserve">                              17629 Arthur Gregory</v>
          </cell>
          <cell r="B33" t="str">
            <v>1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1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629</v>
          </cell>
          <cell r="AB33">
            <v>0</v>
          </cell>
          <cell r="AC33">
            <v>11</v>
          </cell>
          <cell r="AD33" t="str">
            <v>Arthur</v>
          </cell>
          <cell r="AE33" t="str">
            <v>Gregory</v>
          </cell>
          <cell r="AG33" t="str">
            <v>Development/Management</v>
          </cell>
          <cell r="AH33">
            <v>4</v>
          </cell>
          <cell r="AI33">
            <v>-2</v>
          </cell>
          <cell r="AK33">
            <v>76.5</v>
          </cell>
          <cell r="AM33">
            <v>-153</v>
          </cell>
        </row>
        <row r="34">
          <cell r="A34" t="str">
            <v xml:space="preserve">                              17629 Arthur Gregory</v>
          </cell>
          <cell r="B34" t="str">
            <v>1010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2</v>
          </cell>
          <cell r="I34" t="str">
            <v>1010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Direct Costs</v>
          </cell>
          <cell r="P34" t="str">
            <v>Project Screening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629</v>
          </cell>
          <cell r="AB34">
            <v>0</v>
          </cell>
          <cell r="AC34">
            <v>11</v>
          </cell>
          <cell r="AD34" t="str">
            <v>Arthur</v>
          </cell>
          <cell r="AE34" t="str">
            <v>Gregory</v>
          </cell>
          <cell r="AG34" t="str">
            <v>Development/Management</v>
          </cell>
          <cell r="AH34">
            <v>5</v>
          </cell>
          <cell r="AI34">
            <v>-2</v>
          </cell>
          <cell r="AK34">
            <v>76.5</v>
          </cell>
          <cell r="AM34">
            <v>-153</v>
          </cell>
        </row>
        <row r="35">
          <cell r="A35" t="str">
            <v xml:space="preserve">                              17629 Arthur Gregory</v>
          </cell>
          <cell r="B35" t="str">
            <v>1010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2</v>
          </cell>
          <cell r="I35" t="str">
            <v>1010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Direct Costs</v>
          </cell>
          <cell r="P35" t="str">
            <v>Project Screening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629</v>
          </cell>
          <cell r="AB35">
            <v>0</v>
          </cell>
          <cell r="AC35">
            <v>11</v>
          </cell>
          <cell r="AD35" t="str">
            <v>Arthur</v>
          </cell>
          <cell r="AE35" t="str">
            <v>Gregory</v>
          </cell>
          <cell r="AG35" t="str">
            <v>Development/Management</v>
          </cell>
          <cell r="AH35">
            <v>5</v>
          </cell>
          <cell r="AI35">
            <v>-2</v>
          </cell>
          <cell r="AK35">
            <v>76.5</v>
          </cell>
          <cell r="AM35">
            <v>-153</v>
          </cell>
        </row>
        <row r="36">
          <cell r="A36" t="str">
            <v xml:space="preserve">                              17629 Arthur Gregory</v>
          </cell>
          <cell r="B36" t="str">
            <v>1010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2</v>
          </cell>
          <cell r="I36" t="str">
            <v>1010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Direct Costs</v>
          </cell>
          <cell r="P36" t="str">
            <v>Project Screening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629</v>
          </cell>
          <cell r="AB36">
            <v>0</v>
          </cell>
          <cell r="AC36">
            <v>11</v>
          </cell>
          <cell r="AD36" t="str">
            <v>Arthur</v>
          </cell>
          <cell r="AE36" t="str">
            <v>Gregory</v>
          </cell>
          <cell r="AG36" t="str">
            <v>Development/Management</v>
          </cell>
          <cell r="AH36">
            <v>5</v>
          </cell>
          <cell r="AI36">
            <v>6</v>
          </cell>
          <cell r="AK36">
            <v>76.5</v>
          </cell>
          <cell r="AM36">
            <v>459</v>
          </cell>
        </row>
        <row r="37">
          <cell r="A37" t="str">
            <v xml:space="preserve">                              17629 Arthur Gregory</v>
          </cell>
          <cell r="B37" t="str">
            <v>1010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2</v>
          </cell>
          <cell r="I37" t="str">
            <v>1010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Direct Costs</v>
          </cell>
          <cell r="P37" t="str">
            <v>Project Screening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629</v>
          </cell>
          <cell r="AB37">
            <v>0</v>
          </cell>
          <cell r="AC37">
            <v>11</v>
          </cell>
          <cell r="AD37" t="str">
            <v>Arthur</v>
          </cell>
          <cell r="AE37" t="str">
            <v>Gregory</v>
          </cell>
          <cell r="AG37" t="str">
            <v>Development/Management</v>
          </cell>
          <cell r="AH37">
            <v>5</v>
          </cell>
          <cell r="AI37">
            <v>-2</v>
          </cell>
          <cell r="AK37">
            <v>76.5</v>
          </cell>
          <cell r="AM37">
            <v>-153</v>
          </cell>
        </row>
        <row r="38">
          <cell r="A38" t="str">
            <v xml:space="preserve">                     15549 Kevin Swartz</v>
          </cell>
          <cell r="B38" t="str">
            <v>1010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2</v>
          </cell>
          <cell r="O38" t="str">
            <v>SER Direct Costs</v>
          </cell>
          <cell r="P38" t="str">
            <v>Project Screening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F38">
            <v>6</v>
          </cell>
          <cell r="AI38">
            <v>4</v>
          </cell>
          <cell r="AK38">
            <v>100</v>
          </cell>
          <cell r="AM38">
            <v>400</v>
          </cell>
        </row>
        <row r="39">
          <cell r="A39" t="str">
            <v xml:space="preserve">                              15549 Kevin Swartz</v>
          </cell>
          <cell r="B39" t="str">
            <v>1010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2</v>
          </cell>
          <cell r="I39" t="str">
            <v>1010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Direct Costs</v>
          </cell>
          <cell r="P39" t="str">
            <v>Project Screening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549</v>
          </cell>
          <cell r="AB39">
            <v>0</v>
          </cell>
          <cell r="AC39">
            <v>11</v>
          </cell>
          <cell r="AD39" t="str">
            <v>Kevin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100</v>
          </cell>
          <cell r="AM39">
            <v>200</v>
          </cell>
        </row>
        <row r="40">
          <cell r="A40" t="str">
            <v xml:space="preserve">                              15549 Kevin Swartz</v>
          </cell>
          <cell r="B40" t="str">
            <v>1010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2</v>
          </cell>
          <cell r="I40" t="str">
            <v>1010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Direct Costs</v>
          </cell>
          <cell r="P40" t="str">
            <v>Project Screening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549</v>
          </cell>
          <cell r="AB40">
            <v>0</v>
          </cell>
          <cell r="AC40">
            <v>11</v>
          </cell>
          <cell r="AD40" t="str">
            <v>Kevin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100</v>
          </cell>
          <cell r="AM40">
            <v>200</v>
          </cell>
        </row>
        <row r="41">
          <cell r="A41" t="str">
            <v xml:space="preserve">                     21585 Bruce McCulloch</v>
          </cell>
          <cell r="B41" t="str">
            <v>1010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2</v>
          </cell>
          <cell r="O41" t="str">
            <v>SER Direct Costs</v>
          </cell>
          <cell r="P41" t="str">
            <v>Project Screening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32</v>
          </cell>
          <cell r="AK41">
            <v>83</v>
          </cell>
          <cell r="AM41">
            <v>2656</v>
          </cell>
        </row>
        <row r="42">
          <cell r="A42" t="str">
            <v xml:space="preserve">                              21585 Bruce McCulloch</v>
          </cell>
          <cell r="B42" t="str">
            <v>1010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2</v>
          </cell>
          <cell r="I42" t="str">
            <v>1010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Direct Costs</v>
          </cell>
          <cell r="P42" t="str">
            <v>Project Screening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585</v>
          </cell>
          <cell r="AB42">
            <v>0</v>
          </cell>
          <cell r="AC42">
            <v>11</v>
          </cell>
          <cell r="AD42" t="str">
            <v>Bruce</v>
          </cell>
          <cell r="AE42" t="str">
            <v>McCulloch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21585 Bruce McCulloch</v>
          </cell>
          <cell r="B43" t="str">
            <v>1010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2</v>
          </cell>
          <cell r="I43" t="str">
            <v>1010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Direct Costs</v>
          </cell>
          <cell r="P43" t="str">
            <v>Project Screening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585</v>
          </cell>
          <cell r="AB43">
            <v>0</v>
          </cell>
          <cell r="AC43">
            <v>11</v>
          </cell>
          <cell r="AD43" t="str">
            <v>Bruce</v>
          </cell>
          <cell r="AE43" t="str">
            <v>McCulloch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              21585 Bruce McCulloch</v>
          </cell>
          <cell r="B44" t="str">
            <v>1010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2</v>
          </cell>
          <cell r="I44" t="str">
            <v>1010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Direct Costs</v>
          </cell>
          <cell r="P44" t="str">
            <v>Project Screening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21585</v>
          </cell>
          <cell r="AB44">
            <v>0</v>
          </cell>
          <cell r="AC44">
            <v>11</v>
          </cell>
          <cell r="AD44" t="str">
            <v>Bruce</v>
          </cell>
          <cell r="AE44" t="str">
            <v>McCulloch</v>
          </cell>
          <cell r="AG44" t="str">
            <v>Development/Management</v>
          </cell>
          <cell r="AH44">
            <v>5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21585 Bruce McCulloch</v>
          </cell>
          <cell r="B45" t="str">
            <v>1010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2</v>
          </cell>
          <cell r="I45" t="str">
            <v>1010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Direct Costs</v>
          </cell>
          <cell r="P45" t="str">
            <v>Project Screening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21585</v>
          </cell>
          <cell r="AB45">
            <v>0</v>
          </cell>
          <cell r="AC45">
            <v>11</v>
          </cell>
          <cell r="AD45" t="str">
            <v>Bruce</v>
          </cell>
          <cell r="AE45" t="str">
            <v>McCulloch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     15549 Kevin Swartz</v>
          </cell>
          <cell r="B46" t="str">
            <v>1010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2</v>
          </cell>
          <cell r="O46" t="str">
            <v>SER Direct Costs</v>
          </cell>
          <cell r="P46" t="str">
            <v>Project Screening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6</v>
          </cell>
          <cell r="AI46">
            <v>6</v>
          </cell>
          <cell r="AK46">
            <v>100</v>
          </cell>
          <cell r="AM46">
            <v>600</v>
          </cell>
        </row>
        <row r="47">
          <cell r="A47" t="str">
            <v xml:space="preserve">                              15549 Kevin Swartz</v>
          </cell>
          <cell r="B47" t="str">
            <v>1010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2</v>
          </cell>
          <cell r="I47" t="str">
            <v>1010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Direct Costs</v>
          </cell>
          <cell r="P47" t="str">
            <v>Project Screening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549</v>
          </cell>
          <cell r="AB47">
            <v>0</v>
          </cell>
          <cell r="AC47">
            <v>11</v>
          </cell>
          <cell r="AD47" t="str">
            <v>Kevin</v>
          </cell>
          <cell r="AE47" t="str">
            <v>Swartz</v>
          </cell>
          <cell r="AG47" t="str">
            <v>Development/Management</v>
          </cell>
          <cell r="AH47">
            <v>4</v>
          </cell>
          <cell r="AI47">
            <v>2</v>
          </cell>
          <cell r="AK47">
            <v>100</v>
          </cell>
          <cell r="AM47">
            <v>200</v>
          </cell>
        </row>
        <row r="48">
          <cell r="A48" t="str">
            <v xml:space="preserve">                              15549 Kevin Swartz</v>
          </cell>
          <cell r="B48" t="str">
            <v>1010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2</v>
          </cell>
          <cell r="I48" t="str">
            <v>1010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Direct Costs</v>
          </cell>
          <cell r="P48" t="str">
            <v>Project Screening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549</v>
          </cell>
          <cell r="AB48">
            <v>0</v>
          </cell>
          <cell r="AC48">
            <v>11</v>
          </cell>
          <cell r="AD48" t="str">
            <v>Kevin</v>
          </cell>
          <cell r="AE48" t="str">
            <v>Swartz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100</v>
          </cell>
          <cell r="AM48">
            <v>200</v>
          </cell>
        </row>
        <row r="49">
          <cell r="A49" t="str">
            <v xml:space="preserve">                              15549 Kevin Swartz</v>
          </cell>
          <cell r="B49" t="str">
            <v>1010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2</v>
          </cell>
          <cell r="I49" t="str">
            <v>1010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Direct Costs</v>
          </cell>
          <cell r="P49" t="str">
            <v>Project Screening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549</v>
          </cell>
          <cell r="AB49">
            <v>0</v>
          </cell>
          <cell r="AC49">
            <v>11</v>
          </cell>
          <cell r="AD49" t="str">
            <v>Kevin</v>
          </cell>
          <cell r="AE49" t="str">
            <v>Swartz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100</v>
          </cell>
          <cell r="AM49">
            <v>200</v>
          </cell>
        </row>
        <row r="50">
          <cell r="A50" t="str">
            <v xml:space="preserve">                     17629 Arthur Gregory</v>
          </cell>
          <cell r="B50" t="str">
            <v>1010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2</v>
          </cell>
          <cell r="O50" t="str">
            <v>SER Direct Costs</v>
          </cell>
          <cell r="P50" t="str">
            <v>Project Screening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-6</v>
          </cell>
          <cell r="AK50">
            <v>76.5</v>
          </cell>
          <cell r="AM50">
            <v>-459</v>
          </cell>
        </row>
        <row r="51">
          <cell r="A51" t="str">
            <v xml:space="preserve">                              17629 Arthur Gregory</v>
          </cell>
          <cell r="B51" t="str">
            <v>1010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2</v>
          </cell>
          <cell r="I51" t="str">
            <v>1010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Direct Costs</v>
          </cell>
          <cell r="P51" t="str">
            <v>Project Screening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29</v>
          </cell>
          <cell r="AB51">
            <v>0</v>
          </cell>
          <cell r="AC51">
            <v>11</v>
          </cell>
          <cell r="AD51" t="str">
            <v>Arthur</v>
          </cell>
          <cell r="AE51" t="str">
            <v>Gregory</v>
          </cell>
          <cell r="AG51" t="str">
            <v>Development/Management</v>
          </cell>
          <cell r="AH51">
            <v>4</v>
          </cell>
          <cell r="AI51">
            <v>-2</v>
          </cell>
          <cell r="AK51">
            <v>76.5</v>
          </cell>
          <cell r="AM51">
            <v>-153</v>
          </cell>
        </row>
        <row r="52">
          <cell r="A52" t="str">
            <v xml:space="preserve">                              17629 Arthur Gregory</v>
          </cell>
          <cell r="B52" t="str">
            <v>1010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2</v>
          </cell>
          <cell r="I52" t="str">
            <v>1010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Direct Costs</v>
          </cell>
          <cell r="P52" t="str">
            <v>Project Screening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29</v>
          </cell>
          <cell r="AB52">
            <v>0</v>
          </cell>
          <cell r="AC52">
            <v>11</v>
          </cell>
          <cell r="AD52" t="str">
            <v>Arthur</v>
          </cell>
          <cell r="AE52" t="str">
            <v>Gregory</v>
          </cell>
          <cell r="AG52" t="str">
            <v>Development/Management</v>
          </cell>
          <cell r="AH52">
            <v>5</v>
          </cell>
          <cell r="AI52">
            <v>-2</v>
          </cell>
          <cell r="AK52">
            <v>76.5</v>
          </cell>
          <cell r="AM52">
            <v>-153</v>
          </cell>
        </row>
        <row r="53">
          <cell r="A53" t="str">
            <v xml:space="preserve">                              17629 Arthur Gregory</v>
          </cell>
          <cell r="B53" t="str">
            <v>1010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2</v>
          </cell>
          <cell r="I53" t="str">
            <v>1010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Direct Costs</v>
          </cell>
          <cell r="P53" t="str">
            <v>Project Screening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29</v>
          </cell>
          <cell r="AB53">
            <v>0</v>
          </cell>
          <cell r="AC53">
            <v>11</v>
          </cell>
          <cell r="AD53" t="str">
            <v>Arthur</v>
          </cell>
          <cell r="AE53" t="str">
            <v>Gregory</v>
          </cell>
          <cell r="AG53" t="str">
            <v>Development/Management</v>
          </cell>
          <cell r="AH53">
            <v>5</v>
          </cell>
          <cell r="AI53">
            <v>-2</v>
          </cell>
          <cell r="AK53">
            <v>76.5</v>
          </cell>
          <cell r="AM53">
            <v>-153</v>
          </cell>
        </row>
        <row r="54">
          <cell r="A54" t="str">
            <v xml:space="preserve">                     21585 Bruce McCulloch</v>
          </cell>
          <cell r="B54" t="str">
            <v>1010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2</v>
          </cell>
          <cell r="O54" t="str">
            <v>SER Direct Costs</v>
          </cell>
          <cell r="P54" t="str">
            <v>Project Screening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Z54">
            <v>0</v>
          </cell>
          <cell r="AA54">
            <v>0</v>
          </cell>
          <cell r="AF54">
            <v>6</v>
          </cell>
          <cell r="AI54">
            <v>48</v>
          </cell>
          <cell r="AK54">
            <v>83</v>
          </cell>
          <cell r="AM54">
            <v>3984</v>
          </cell>
        </row>
        <row r="55">
          <cell r="A55" t="str">
            <v xml:space="preserve">                              21585 Bruce McCulloch</v>
          </cell>
          <cell r="B55" t="str">
            <v>1010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2</v>
          </cell>
          <cell r="I55" t="str">
            <v>1010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Direct Costs</v>
          </cell>
          <cell r="P55" t="str">
            <v>Project Screening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585</v>
          </cell>
          <cell r="AB55">
            <v>0</v>
          </cell>
          <cell r="AC55">
            <v>11</v>
          </cell>
          <cell r="AD55" t="str">
            <v>Bruce</v>
          </cell>
          <cell r="AE55" t="str">
            <v>McCulloch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83</v>
          </cell>
          <cell r="AM55">
            <v>664</v>
          </cell>
        </row>
        <row r="56">
          <cell r="A56" t="str">
            <v xml:space="preserve">                              21585 Bruce McCulloch</v>
          </cell>
          <cell r="B56" t="str">
            <v>1010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2</v>
          </cell>
          <cell r="I56" t="str">
            <v>1010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Direct Costs</v>
          </cell>
          <cell r="P56" t="str">
            <v>Project Screening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585</v>
          </cell>
          <cell r="AB56">
            <v>0</v>
          </cell>
          <cell r="AC56">
            <v>11</v>
          </cell>
          <cell r="AD56" t="str">
            <v>Bruce</v>
          </cell>
          <cell r="AE56" t="str">
            <v>McCulloch</v>
          </cell>
          <cell r="AG56" t="str">
            <v>Development/Management</v>
          </cell>
          <cell r="AH56">
            <v>5</v>
          </cell>
          <cell r="AI56">
            <v>8</v>
          </cell>
          <cell r="AK56">
            <v>83</v>
          </cell>
          <cell r="AM56">
            <v>664</v>
          </cell>
        </row>
        <row r="57">
          <cell r="A57" t="str">
            <v xml:space="preserve">                              21585 Bruce McCulloch</v>
          </cell>
          <cell r="B57" t="str">
            <v>1010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2</v>
          </cell>
          <cell r="I57" t="str">
            <v>1010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Direct Costs</v>
          </cell>
          <cell r="P57" t="str">
            <v>Project Screening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21585</v>
          </cell>
          <cell r="AB57">
            <v>0</v>
          </cell>
          <cell r="AC57">
            <v>11</v>
          </cell>
          <cell r="AD57" t="str">
            <v>Bruce</v>
          </cell>
          <cell r="AE57" t="str">
            <v>McCulloch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83</v>
          </cell>
          <cell r="AM57">
            <v>664</v>
          </cell>
        </row>
        <row r="58">
          <cell r="A58" t="str">
            <v xml:space="preserve">                              21585 Bruce McCulloch</v>
          </cell>
          <cell r="B58" t="str">
            <v>1010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2</v>
          </cell>
          <cell r="I58" t="str">
            <v>1010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Direct Costs</v>
          </cell>
          <cell r="P58" t="str">
            <v>Project Screening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21585</v>
          </cell>
          <cell r="AB58">
            <v>0</v>
          </cell>
          <cell r="AC58">
            <v>11</v>
          </cell>
          <cell r="AD58" t="str">
            <v>Bruce</v>
          </cell>
          <cell r="AE58" t="str">
            <v>McCulloch</v>
          </cell>
          <cell r="AG58" t="str">
            <v>Development/Management</v>
          </cell>
          <cell r="AH58">
            <v>5</v>
          </cell>
          <cell r="AI58">
            <v>8</v>
          </cell>
          <cell r="AK58">
            <v>83</v>
          </cell>
          <cell r="AM58">
            <v>664</v>
          </cell>
        </row>
        <row r="59">
          <cell r="A59" t="str">
            <v xml:space="preserve">                              21585 Bruce McCulloch</v>
          </cell>
          <cell r="B59" t="str">
            <v>1010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2</v>
          </cell>
          <cell r="I59" t="str">
            <v>1010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Direct Costs</v>
          </cell>
          <cell r="P59" t="str">
            <v>Project Screening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21585</v>
          </cell>
          <cell r="AB59">
            <v>0</v>
          </cell>
          <cell r="AC59">
            <v>11</v>
          </cell>
          <cell r="AD59" t="str">
            <v>Bruce</v>
          </cell>
          <cell r="AE59" t="str">
            <v>McCulloch</v>
          </cell>
          <cell r="AG59" t="str">
            <v>Development/Management</v>
          </cell>
          <cell r="AH59">
            <v>5</v>
          </cell>
          <cell r="AI59">
            <v>8</v>
          </cell>
          <cell r="AK59">
            <v>83</v>
          </cell>
          <cell r="AM59">
            <v>664</v>
          </cell>
        </row>
        <row r="60">
          <cell r="A60" t="str">
            <v xml:space="preserve">                              21585 Bruce McCulloch</v>
          </cell>
          <cell r="B60" t="str">
            <v>1010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2</v>
          </cell>
          <cell r="I60" t="str">
            <v>1010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Direct Costs</v>
          </cell>
          <cell r="P60" t="str">
            <v>Project Screening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21585</v>
          </cell>
          <cell r="AB60">
            <v>0</v>
          </cell>
          <cell r="AC60">
            <v>11</v>
          </cell>
          <cell r="AD60" t="str">
            <v>Bruce</v>
          </cell>
          <cell r="AE60" t="str">
            <v>McCulloch</v>
          </cell>
          <cell r="AG60" t="str">
            <v>Development/Management</v>
          </cell>
          <cell r="AH60">
            <v>5</v>
          </cell>
          <cell r="AI60">
            <v>8</v>
          </cell>
          <cell r="AK60">
            <v>83</v>
          </cell>
          <cell r="AM60">
            <v>664</v>
          </cell>
        </row>
        <row r="61">
          <cell r="A61" t="str">
            <v xml:space="preserve">                     15549 Kevin Swartz</v>
          </cell>
          <cell r="B61" t="str">
            <v>1010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2</v>
          </cell>
          <cell r="O61" t="str">
            <v>SER Direct Costs</v>
          </cell>
          <cell r="P61" t="str">
            <v>Project Screening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F61">
            <v>6</v>
          </cell>
          <cell r="AI61">
            <v>10</v>
          </cell>
          <cell r="AK61">
            <v>100</v>
          </cell>
          <cell r="AM61">
            <v>1000</v>
          </cell>
        </row>
        <row r="62">
          <cell r="A62" t="str">
            <v xml:space="preserve">                              15549 Kevin Swartz</v>
          </cell>
          <cell r="B62" t="str">
            <v>1010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2</v>
          </cell>
          <cell r="I62" t="str">
            <v>1010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Direct Costs</v>
          </cell>
          <cell r="P62" t="str">
            <v>Project Screening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549</v>
          </cell>
          <cell r="AB62">
            <v>0</v>
          </cell>
          <cell r="AC62">
            <v>11</v>
          </cell>
          <cell r="AD62" t="str">
            <v>Kevin</v>
          </cell>
          <cell r="AE62" t="str">
            <v>Swartz</v>
          </cell>
          <cell r="AG62" t="str">
            <v>Development/Management</v>
          </cell>
          <cell r="AH62">
            <v>4</v>
          </cell>
          <cell r="AI62">
            <v>2</v>
          </cell>
          <cell r="AK62">
            <v>100</v>
          </cell>
          <cell r="AM62">
            <v>200</v>
          </cell>
        </row>
        <row r="63">
          <cell r="A63" t="str">
            <v xml:space="preserve">                              15549 Kevin Swartz</v>
          </cell>
          <cell r="B63" t="str">
            <v>1010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2</v>
          </cell>
          <cell r="I63" t="str">
            <v>1010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Direct Costs</v>
          </cell>
          <cell r="P63" t="str">
            <v>Project Screening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549</v>
          </cell>
          <cell r="AB63">
            <v>0</v>
          </cell>
          <cell r="AC63">
            <v>11</v>
          </cell>
          <cell r="AD63" t="str">
            <v>Kevin</v>
          </cell>
          <cell r="AE63" t="str">
            <v>Swartz</v>
          </cell>
          <cell r="AG63" t="str">
            <v>Development/Management</v>
          </cell>
          <cell r="AH63">
            <v>5</v>
          </cell>
          <cell r="AI63">
            <v>2</v>
          </cell>
          <cell r="AK63">
            <v>100</v>
          </cell>
          <cell r="AM63">
            <v>200</v>
          </cell>
        </row>
        <row r="64">
          <cell r="A64" t="str">
            <v xml:space="preserve">                              15549 Kevin Swartz</v>
          </cell>
          <cell r="B64" t="str">
            <v>1010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2</v>
          </cell>
          <cell r="I64" t="str">
            <v>1010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Direct Costs</v>
          </cell>
          <cell r="P64" t="str">
            <v>Project Screening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549</v>
          </cell>
          <cell r="AB64">
            <v>0</v>
          </cell>
          <cell r="AC64">
            <v>11</v>
          </cell>
          <cell r="AD64" t="str">
            <v>Kevin</v>
          </cell>
          <cell r="AE64" t="str">
            <v>Swartz</v>
          </cell>
          <cell r="AG64" t="str">
            <v>Development/Management</v>
          </cell>
          <cell r="AH64">
            <v>5</v>
          </cell>
          <cell r="AI64">
            <v>2</v>
          </cell>
          <cell r="AK64">
            <v>100</v>
          </cell>
          <cell r="AM64">
            <v>200</v>
          </cell>
        </row>
        <row r="65">
          <cell r="A65" t="str">
            <v xml:space="preserve">                              15549 Kevin Swartz</v>
          </cell>
          <cell r="B65" t="str">
            <v>1010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2</v>
          </cell>
          <cell r="I65" t="str">
            <v>1010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Direct Costs</v>
          </cell>
          <cell r="P65" t="str">
            <v>Project Screening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549</v>
          </cell>
          <cell r="AB65">
            <v>0</v>
          </cell>
          <cell r="AC65">
            <v>11</v>
          </cell>
          <cell r="AD65" t="str">
            <v>Kevin</v>
          </cell>
          <cell r="AE65" t="str">
            <v>Swartz</v>
          </cell>
          <cell r="AG65" t="str">
            <v>Development/Management</v>
          </cell>
          <cell r="AH65">
            <v>5</v>
          </cell>
          <cell r="AI65">
            <v>2</v>
          </cell>
          <cell r="AK65">
            <v>100</v>
          </cell>
          <cell r="AM65">
            <v>200</v>
          </cell>
        </row>
        <row r="66">
          <cell r="A66" t="str">
            <v xml:space="preserve">                              15549 Kevin Swartz</v>
          </cell>
          <cell r="B66" t="str">
            <v>1010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2</v>
          </cell>
          <cell r="I66" t="str">
            <v>1010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Direct Costs</v>
          </cell>
          <cell r="P66" t="str">
            <v>Project Screening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549</v>
          </cell>
          <cell r="AB66">
            <v>0</v>
          </cell>
          <cell r="AC66">
            <v>11</v>
          </cell>
          <cell r="AD66" t="str">
            <v>Kevin</v>
          </cell>
          <cell r="AE66" t="str">
            <v>Swartz</v>
          </cell>
          <cell r="AG66" t="str">
            <v>Development/Management</v>
          </cell>
          <cell r="AH66">
            <v>5</v>
          </cell>
          <cell r="AI66">
            <v>2</v>
          </cell>
          <cell r="AK66">
            <v>100</v>
          </cell>
          <cell r="AM66">
            <v>200</v>
          </cell>
        </row>
        <row r="67">
          <cell r="A67" t="str">
            <v xml:space="preserve">                     21585 Bruce McCulloch</v>
          </cell>
          <cell r="B67" t="str">
            <v>1010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2</v>
          </cell>
          <cell r="O67" t="str">
            <v>SER Direct Costs</v>
          </cell>
          <cell r="P67" t="str">
            <v>Project Screening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F67">
            <v>6</v>
          </cell>
          <cell r="AI67">
            <v>40</v>
          </cell>
          <cell r="AK67">
            <v>83</v>
          </cell>
          <cell r="AM67">
            <v>3320</v>
          </cell>
        </row>
        <row r="68">
          <cell r="A68" t="str">
            <v xml:space="preserve">                              21585 Bruce McCulloch</v>
          </cell>
          <cell r="B68" t="str">
            <v>1010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2</v>
          </cell>
          <cell r="I68" t="str">
            <v>10100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Direct Costs</v>
          </cell>
          <cell r="P68" t="str">
            <v>Project Screening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21585</v>
          </cell>
          <cell r="AB68">
            <v>0</v>
          </cell>
          <cell r="AC68">
            <v>11</v>
          </cell>
          <cell r="AD68" t="str">
            <v>Bruce</v>
          </cell>
          <cell r="AE68" t="str">
            <v>McCulloch</v>
          </cell>
          <cell r="AG68" t="str">
            <v>Development/Management</v>
          </cell>
          <cell r="AH68">
            <v>4</v>
          </cell>
          <cell r="AI68">
            <v>8</v>
          </cell>
          <cell r="AK68">
            <v>83</v>
          </cell>
          <cell r="AM68">
            <v>664</v>
          </cell>
        </row>
        <row r="69">
          <cell r="A69" t="str">
            <v xml:space="preserve">                              21585 Bruce McCulloch</v>
          </cell>
          <cell r="B69" t="str">
            <v>1010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2</v>
          </cell>
          <cell r="I69" t="str">
            <v>1010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Direct Costs</v>
          </cell>
          <cell r="P69" t="str">
            <v>Project Screening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21585</v>
          </cell>
          <cell r="AB69">
            <v>0</v>
          </cell>
          <cell r="AC69">
            <v>11</v>
          </cell>
          <cell r="AD69" t="str">
            <v>Bruce</v>
          </cell>
          <cell r="AE69" t="str">
            <v>McCulloch</v>
          </cell>
          <cell r="AG69" t="str">
            <v>Development/Management</v>
          </cell>
          <cell r="AH69">
            <v>5</v>
          </cell>
          <cell r="AI69">
            <v>8</v>
          </cell>
          <cell r="AK69">
            <v>83</v>
          </cell>
          <cell r="AM69">
            <v>664</v>
          </cell>
        </row>
        <row r="70">
          <cell r="A70" t="str">
            <v xml:space="preserve">                              21585 Bruce McCulloch</v>
          </cell>
          <cell r="B70" t="str">
            <v>1010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2</v>
          </cell>
          <cell r="I70" t="str">
            <v>1010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Direct Costs</v>
          </cell>
          <cell r="P70" t="str">
            <v>Project Screening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21585</v>
          </cell>
          <cell r="AB70">
            <v>0</v>
          </cell>
          <cell r="AC70">
            <v>11</v>
          </cell>
          <cell r="AD70" t="str">
            <v>Bruce</v>
          </cell>
          <cell r="AE70" t="str">
            <v>McCulloch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21585 Bruce McCulloch</v>
          </cell>
          <cell r="B71" t="str">
            <v>1010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2</v>
          </cell>
          <cell r="I71" t="str">
            <v>1010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Direct Costs</v>
          </cell>
          <cell r="P71" t="str">
            <v>Project Screening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21585</v>
          </cell>
          <cell r="AB71">
            <v>0</v>
          </cell>
          <cell r="AC71">
            <v>11</v>
          </cell>
          <cell r="AD71" t="str">
            <v>Bruce</v>
          </cell>
          <cell r="AE71" t="str">
            <v>McCulloch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         21585 Bruce McCulloch</v>
          </cell>
          <cell r="B72" t="str">
            <v>1010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2</v>
          </cell>
          <cell r="I72" t="str">
            <v>10100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Direct Costs</v>
          </cell>
          <cell r="P72" t="str">
            <v>Project Screening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21585</v>
          </cell>
          <cell r="AB72">
            <v>0</v>
          </cell>
          <cell r="AC72">
            <v>11</v>
          </cell>
          <cell r="AD72" t="str">
            <v>Bruce</v>
          </cell>
          <cell r="AE72" t="str">
            <v>McCulloch</v>
          </cell>
          <cell r="AG72" t="str">
            <v>Development/Management</v>
          </cell>
          <cell r="AH72">
            <v>5</v>
          </cell>
          <cell r="AI72">
            <v>8</v>
          </cell>
          <cell r="AK72">
            <v>83</v>
          </cell>
          <cell r="AM72">
            <v>664</v>
          </cell>
        </row>
        <row r="73">
          <cell r="A73" t="str">
            <v xml:space="preserve">                     15549 Kevin Swartz</v>
          </cell>
          <cell r="B73" t="str">
            <v>1010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2</v>
          </cell>
          <cell r="O73" t="str">
            <v>SER Direct Costs</v>
          </cell>
          <cell r="P73" t="str">
            <v>Project Screening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Z73">
            <v>0</v>
          </cell>
          <cell r="AA73">
            <v>0</v>
          </cell>
          <cell r="AF73">
            <v>6</v>
          </cell>
          <cell r="AI73">
            <v>10</v>
          </cell>
          <cell r="AK73">
            <v>100</v>
          </cell>
          <cell r="AM73">
            <v>1000</v>
          </cell>
        </row>
        <row r="74">
          <cell r="A74" t="str">
            <v xml:space="preserve">                              15549 Kevin Swartz</v>
          </cell>
          <cell r="B74" t="str">
            <v>1010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2</v>
          </cell>
          <cell r="I74" t="str">
            <v>1010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Direct Costs</v>
          </cell>
          <cell r="P74" t="str">
            <v>Project Screening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549</v>
          </cell>
          <cell r="AB74">
            <v>0</v>
          </cell>
          <cell r="AC74">
            <v>11</v>
          </cell>
          <cell r="AD74" t="str">
            <v>Kevin</v>
          </cell>
          <cell r="AE74" t="str">
            <v>Swartz</v>
          </cell>
          <cell r="AG74" t="str">
            <v>Development/Management</v>
          </cell>
          <cell r="AH74">
            <v>4</v>
          </cell>
          <cell r="AI74">
            <v>2</v>
          </cell>
          <cell r="AK74">
            <v>100</v>
          </cell>
          <cell r="AM74">
            <v>200</v>
          </cell>
        </row>
        <row r="75">
          <cell r="A75" t="str">
            <v xml:space="preserve">                              15549 Kevin Swartz</v>
          </cell>
          <cell r="B75" t="str">
            <v>1010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2</v>
          </cell>
          <cell r="I75" t="str">
            <v>1010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Direct Costs</v>
          </cell>
          <cell r="P75" t="str">
            <v>Project Screening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549</v>
          </cell>
          <cell r="AB75">
            <v>0</v>
          </cell>
          <cell r="AC75">
            <v>11</v>
          </cell>
          <cell r="AD75" t="str">
            <v>Kevin</v>
          </cell>
          <cell r="AE75" t="str">
            <v>Swartz</v>
          </cell>
          <cell r="AG75" t="str">
            <v>Development/Management</v>
          </cell>
          <cell r="AH75">
            <v>5</v>
          </cell>
          <cell r="AI75">
            <v>2</v>
          </cell>
          <cell r="AK75">
            <v>100</v>
          </cell>
          <cell r="AM75">
            <v>200</v>
          </cell>
        </row>
        <row r="76">
          <cell r="A76" t="str">
            <v xml:space="preserve">                              15549 Kevin Swartz</v>
          </cell>
          <cell r="B76" t="str">
            <v>1010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2</v>
          </cell>
          <cell r="I76" t="str">
            <v>1010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Direct Costs</v>
          </cell>
          <cell r="P76" t="str">
            <v>Project Screening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549</v>
          </cell>
          <cell r="AB76">
            <v>0</v>
          </cell>
          <cell r="AC76">
            <v>11</v>
          </cell>
          <cell r="AD76" t="str">
            <v>Kevin</v>
          </cell>
          <cell r="AE76" t="str">
            <v>Swartz</v>
          </cell>
          <cell r="AG76" t="str">
            <v>Development/Management</v>
          </cell>
          <cell r="AH76">
            <v>5</v>
          </cell>
          <cell r="AI76">
            <v>2</v>
          </cell>
          <cell r="AK76">
            <v>100</v>
          </cell>
          <cell r="AM76">
            <v>200</v>
          </cell>
        </row>
        <row r="77">
          <cell r="A77" t="str">
            <v xml:space="preserve">                              15549 Kevin Swartz</v>
          </cell>
          <cell r="B77" t="str">
            <v>1010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2</v>
          </cell>
          <cell r="I77" t="str">
            <v>1010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Direct Costs</v>
          </cell>
          <cell r="P77" t="str">
            <v>Project Screening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5549</v>
          </cell>
          <cell r="AB77">
            <v>0</v>
          </cell>
          <cell r="AC77">
            <v>11</v>
          </cell>
          <cell r="AD77" t="str">
            <v>Kevin</v>
          </cell>
          <cell r="AE77" t="str">
            <v>Swartz</v>
          </cell>
          <cell r="AG77" t="str">
            <v>Development/Management</v>
          </cell>
          <cell r="AH77">
            <v>5</v>
          </cell>
          <cell r="AI77">
            <v>2</v>
          </cell>
          <cell r="AK77">
            <v>100</v>
          </cell>
          <cell r="AM77">
            <v>200</v>
          </cell>
        </row>
        <row r="78">
          <cell r="A78" t="str">
            <v xml:space="preserve">                              15549 Kevin Swartz</v>
          </cell>
          <cell r="B78" t="str">
            <v>1010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2</v>
          </cell>
          <cell r="I78" t="str">
            <v>1010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Direct Costs</v>
          </cell>
          <cell r="P78" t="str">
            <v>Project Screening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5549</v>
          </cell>
          <cell r="AB78">
            <v>0</v>
          </cell>
          <cell r="AC78">
            <v>11</v>
          </cell>
          <cell r="AD78" t="str">
            <v>Kevin</v>
          </cell>
          <cell r="AE78" t="str">
            <v>Swartz</v>
          </cell>
          <cell r="AG78" t="str">
            <v>Development/Management</v>
          </cell>
          <cell r="AH78">
            <v>5</v>
          </cell>
          <cell r="AI78">
            <v>2</v>
          </cell>
          <cell r="AK78">
            <v>100</v>
          </cell>
          <cell r="AM78">
            <v>200</v>
          </cell>
        </row>
        <row r="79">
          <cell r="A79" t="str">
            <v xml:space="preserve">                Permitting</v>
          </cell>
          <cell r="B79" t="str">
            <v>1010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O79" t="str">
            <v>SER Direct Costs</v>
          </cell>
          <cell r="P79" t="str">
            <v>Project Screening</v>
          </cell>
          <cell r="Q79" t="str">
            <v>Labor/Indirects</v>
          </cell>
          <cell r="R79" t="str">
            <v>Permitting</v>
          </cell>
          <cell r="S79" t="str">
            <v>01010102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F79">
            <v>5</v>
          </cell>
          <cell r="AI79">
            <v>20</v>
          </cell>
          <cell r="AK79">
            <v>88</v>
          </cell>
          <cell r="AM79">
            <v>1760</v>
          </cell>
        </row>
        <row r="80">
          <cell r="A80" t="str">
            <v xml:space="preserve">                     00226 Alberto Abreu</v>
          </cell>
          <cell r="B80" t="str">
            <v>1010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2</v>
          </cell>
          <cell r="O80" t="str">
            <v>SER Direct Costs</v>
          </cell>
          <cell r="P80" t="str">
            <v>Project Screening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20</v>
          </cell>
          <cell r="AK80">
            <v>88</v>
          </cell>
          <cell r="AM80">
            <v>1760</v>
          </cell>
        </row>
        <row r="81">
          <cell r="A81" t="str">
            <v xml:space="preserve">                              00226 Alberto Abreu</v>
          </cell>
          <cell r="B81" t="str">
            <v>1010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2</v>
          </cell>
          <cell r="I81" t="str">
            <v>1010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Direct Costs</v>
          </cell>
          <cell r="P81" t="str">
            <v>Project Screening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00226</v>
          </cell>
          <cell r="AB81">
            <v>0</v>
          </cell>
          <cell r="AC81">
            <v>11</v>
          </cell>
          <cell r="AD81" t="str">
            <v>Alberto</v>
          </cell>
          <cell r="AE81" t="str">
            <v>Abreu</v>
          </cell>
          <cell r="AG81" t="str">
            <v>Permitting</v>
          </cell>
          <cell r="AH81">
            <v>5</v>
          </cell>
          <cell r="AI81">
            <v>1</v>
          </cell>
          <cell r="AK81">
            <v>88</v>
          </cell>
          <cell r="AM81">
            <v>88</v>
          </cell>
        </row>
        <row r="82">
          <cell r="A82" t="str">
            <v xml:space="preserve">                              00226 Alberto Abreu</v>
          </cell>
          <cell r="B82" t="str">
            <v>1010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2</v>
          </cell>
          <cell r="I82" t="str">
            <v>1010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Direct Costs</v>
          </cell>
          <cell r="P82" t="str">
            <v>Project Screening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00226</v>
          </cell>
          <cell r="AB82">
            <v>0</v>
          </cell>
          <cell r="AC82">
            <v>11</v>
          </cell>
          <cell r="AD82" t="str">
            <v>Alberto</v>
          </cell>
          <cell r="AE82" t="str">
            <v>Abreu</v>
          </cell>
          <cell r="AG82" t="str">
            <v>Permitting</v>
          </cell>
          <cell r="AH82">
            <v>5</v>
          </cell>
          <cell r="AI82">
            <v>1</v>
          </cell>
          <cell r="AK82">
            <v>88</v>
          </cell>
          <cell r="AM82">
            <v>88</v>
          </cell>
        </row>
        <row r="83">
          <cell r="A83" t="str">
            <v xml:space="preserve">                              00226 Alberto Abreu</v>
          </cell>
          <cell r="B83" t="str">
            <v>1010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2</v>
          </cell>
          <cell r="I83" t="str">
            <v>1010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Direct Costs</v>
          </cell>
          <cell r="P83" t="str">
            <v>Project Screening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5</v>
          </cell>
          <cell r="AI83">
            <v>1</v>
          </cell>
          <cell r="AK83">
            <v>88</v>
          </cell>
          <cell r="AM83">
            <v>88</v>
          </cell>
        </row>
        <row r="84">
          <cell r="A84" t="str">
            <v xml:space="preserve">                              00226 Alberto Abreu</v>
          </cell>
          <cell r="B84" t="str">
            <v>1010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2</v>
          </cell>
          <cell r="I84" t="str">
            <v>1010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SER Direct Costs</v>
          </cell>
          <cell r="P84" t="str">
            <v>Project Screening</v>
          </cell>
          <cell r="Q84" t="str">
            <v>Labor/Indirects</v>
          </cell>
          <cell r="R84" t="str">
            <v>Permitt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5</v>
          </cell>
          <cell r="AI84">
            <v>1</v>
          </cell>
          <cell r="AK84">
            <v>88</v>
          </cell>
          <cell r="AM84">
            <v>88</v>
          </cell>
        </row>
        <row r="85">
          <cell r="A85" t="str">
            <v xml:space="preserve">                              00226 Alberto Abreu</v>
          </cell>
          <cell r="B85" t="str">
            <v>1010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2</v>
          </cell>
          <cell r="I85" t="str">
            <v>1010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SER Direct Costs</v>
          </cell>
          <cell r="P85" t="str">
            <v>Project Screening</v>
          </cell>
          <cell r="Q85" t="str">
            <v>Labor/Indirects</v>
          </cell>
          <cell r="R85" t="str">
            <v>Permitt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5</v>
          </cell>
          <cell r="AI85">
            <v>1</v>
          </cell>
          <cell r="AK85">
            <v>88</v>
          </cell>
          <cell r="AM85">
            <v>88</v>
          </cell>
        </row>
        <row r="86">
          <cell r="A86" t="str">
            <v xml:space="preserve">                              00226 Alberto Abreu</v>
          </cell>
          <cell r="B86" t="str">
            <v>1010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2</v>
          </cell>
          <cell r="I86" t="str">
            <v>1010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SER Direct Costs</v>
          </cell>
          <cell r="P86" t="str">
            <v>Project Screening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5</v>
          </cell>
          <cell r="AI86">
            <v>1</v>
          </cell>
          <cell r="AK86">
            <v>88</v>
          </cell>
          <cell r="AM86">
            <v>88</v>
          </cell>
        </row>
        <row r="87">
          <cell r="A87" t="str">
            <v xml:space="preserve">                              00226 Alberto Abreu</v>
          </cell>
          <cell r="B87" t="str">
            <v>1010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2</v>
          </cell>
          <cell r="I87" t="str">
            <v>1010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SER Direct Costs</v>
          </cell>
          <cell r="P87" t="str">
            <v>Project Screening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00226</v>
          </cell>
          <cell r="AB87">
            <v>0</v>
          </cell>
          <cell r="AC87">
            <v>11</v>
          </cell>
          <cell r="AD87" t="str">
            <v>Alberto</v>
          </cell>
          <cell r="AE87" t="str">
            <v>Abreu</v>
          </cell>
          <cell r="AG87" t="str">
            <v>Permitting</v>
          </cell>
          <cell r="AH87">
            <v>5</v>
          </cell>
          <cell r="AI87">
            <v>1</v>
          </cell>
          <cell r="AK87">
            <v>88</v>
          </cell>
          <cell r="AM87">
            <v>88</v>
          </cell>
        </row>
        <row r="88">
          <cell r="A88" t="str">
            <v xml:space="preserve">                              00226 Alberto Abreu</v>
          </cell>
          <cell r="B88" t="str">
            <v>1010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2</v>
          </cell>
          <cell r="I88" t="str">
            <v>1010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Direct Costs</v>
          </cell>
          <cell r="P88" t="str">
            <v>Project Screening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00226</v>
          </cell>
          <cell r="AB88">
            <v>0</v>
          </cell>
          <cell r="AC88">
            <v>11</v>
          </cell>
          <cell r="AD88" t="str">
            <v>Alberto</v>
          </cell>
          <cell r="AE88" t="str">
            <v>Abreu</v>
          </cell>
          <cell r="AG88" t="str">
            <v>Permitting</v>
          </cell>
          <cell r="AH88">
            <v>5</v>
          </cell>
          <cell r="AI88">
            <v>1</v>
          </cell>
          <cell r="AK88">
            <v>88</v>
          </cell>
          <cell r="AM88">
            <v>88</v>
          </cell>
        </row>
        <row r="89">
          <cell r="A89" t="str">
            <v xml:space="preserve">                              00226 Alberto Abreu</v>
          </cell>
          <cell r="B89" t="str">
            <v>1010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2</v>
          </cell>
          <cell r="I89" t="str">
            <v>1010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Direct Costs</v>
          </cell>
          <cell r="P89" t="str">
            <v>Project Screening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00226</v>
          </cell>
          <cell r="AB89">
            <v>0</v>
          </cell>
          <cell r="AC89">
            <v>11</v>
          </cell>
          <cell r="AD89" t="str">
            <v>Alberto</v>
          </cell>
          <cell r="AE89" t="str">
            <v>Abreu</v>
          </cell>
          <cell r="AG89" t="str">
            <v>Permitting</v>
          </cell>
          <cell r="AH89">
            <v>5</v>
          </cell>
          <cell r="AI89">
            <v>1</v>
          </cell>
          <cell r="AK89">
            <v>88</v>
          </cell>
          <cell r="AM89">
            <v>88</v>
          </cell>
        </row>
        <row r="90">
          <cell r="A90" t="str">
            <v xml:space="preserve">                              00226 Alberto Abreu</v>
          </cell>
          <cell r="B90" t="str">
            <v>1010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2</v>
          </cell>
          <cell r="I90" t="str">
            <v>1010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Direct Costs</v>
          </cell>
          <cell r="P90" t="str">
            <v>Project Screening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00226</v>
          </cell>
          <cell r="AB90">
            <v>0</v>
          </cell>
          <cell r="AC90">
            <v>11</v>
          </cell>
          <cell r="AD90" t="str">
            <v>Alberto</v>
          </cell>
          <cell r="AE90" t="str">
            <v>Abreu</v>
          </cell>
          <cell r="AG90" t="str">
            <v>Permitting</v>
          </cell>
          <cell r="AH90">
            <v>5</v>
          </cell>
          <cell r="AI90">
            <v>1</v>
          </cell>
          <cell r="AK90">
            <v>88</v>
          </cell>
          <cell r="AM90">
            <v>88</v>
          </cell>
        </row>
        <row r="91">
          <cell r="A91" t="str">
            <v xml:space="preserve">                              00226 Alberto Abreu</v>
          </cell>
          <cell r="B91" t="str">
            <v>1010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2</v>
          </cell>
          <cell r="I91" t="str">
            <v>1010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Direct Costs</v>
          </cell>
          <cell r="P91" t="str">
            <v>Project Screening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00226</v>
          </cell>
          <cell r="AB91">
            <v>0</v>
          </cell>
          <cell r="AC91">
            <v>11</v>
          </cell>
          <cell r="AD91" t="str">
            <v>Alberto</v>
          </cell>
          <cell r="AE91" t="str">
            <v>Abreu</v>
          </cell>
          <cell r="AG91" t="str">
            <v>Permitting</v>
          </cell>
          <cell r="AH91">
            <v>5</v>
          </cell>
          <cell r="AI91">
            <v>1</v>
          </cell>
          <cell r="AK91">
            <v>88</v>
          </cell>
          <cell r="AM91">
            <v>88</v>
          </cell>
        </row>
        <row r="92">
          <cell r="A92" t="str">
            <v xml:space="preserve">                              00226 Alberto Abreu</v>
          </cell>
          <cell r="B92" t="str">
            <v>1010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2</v>
          </cell>
          <cell r="I92" t="str">
            <v>1010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Direct Costs</v>
          </cell>
          <cell r="P92" t="str">
            <v>Project Screening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00226</v>
          </cell>
          <cell r="AB92">
            <v>0</v>
          </cell>
          <cell r="AC92">
            <v>11</v>
          </cell>
          <cell r="AD92" t="str">
            <v>Alberto</v>
          </cell>
          <cell r="AE92" t="str">
            <v>Abreu</v>
          </cell>
          <cell r="AG92" t="str">
            <v>Permitting</v>
          </cell>
          <cell r="AH92">
            <v>5</v>
          </cell>
          <cell r="AI92">
            <v>1</v>
          </cell>
          <cell r="AK92">
            <v>88</v>
          </cell>
          <cell r="AM92">
            <v>88</v>
          </cell>
        </row>
        <row r="93">
          <cell r="A93" t="str">
            <v xml:space="preserve">                              00226 Alberto Abreu</v>
          </cell>
          <cell r="B93" t="str">
            <v>1010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2</v>
          </cell>
          <cell r="I93" t="str">
            <v>1010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Direct Costs</v>
          </cell>
          <cell r="P93" t="str">
            <v>Project Screening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00226</v>
          </cell>
          <cell r="AB93">
            <v>0</v>
          </cell>
          <cell r="AC93">
            <v>11</v>
          </cell>
          <cell r="AD93" t="str">
            <v>Alberto</v>
          </cell>
          <cell r="AE93" t="str">
            <v>Abreu</v>
          </cell>
          <cell r="AG93" t="str">
            <v>Permitting</v>
          </cell>
          <cell r="AH93">
            <v>5</v>
          </cell>
          <cell r="AI93">
            <v>1</v>
          </cell>
          <cell r="AK93">
            <v>88</v>
          </cell>
          <cell r="AM93">
            <v>88</v>
          </cell>
        </row>
        <row r="94">
          <cell r="A94" t="str">
            <v xml:space="preserve">                              00226 Alberto Abreu</v>
          </cell>
          <cell r="B94" t="str">
            <v>1010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2</v>
          </cell>
          <cell r="I94" t="str">
            <v>1010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Direct Costs</v>
          </cell>
          <cell r="P94" t="str">
            <v>Project Screening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1</v>
          </cell>
          <cell r="AK94">
            <v>88</v>
          </cell>
          <cell r="AM94">
            <v>88</v>
          </cell>
        </row>
        <row r="95">
          <cell r="A95" t="str">
            <v xml:space="preserve">                              00226 Alberto Abreu</v>
          </cell>
          <cell r="B95" t="str">
            <v>1010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2</v>
          </cell>
          <cell r="I95" t="str">
            <v>10100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Direct Costs</v>
          </cell>
          <cell r="P95" t="str">
            <v>Project Screening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1</v>
          </cell>
          <cell r="AK95">
            <v>88</v>
          </cell>
          <cell r="AM95">
            <v>88</v>
          </cell>
        </row>
        <row r="96">
          <cell r="A96" t="str">
            <v xml:space="preserve">                              00226 Alberto Abreu</v>
          </cell>
          <cell r="B96" t="str">
            <v>1010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2</v>
          </cell>
          <cell r="I96" t="str">
            <v>1010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Direct Costs</v>
          </cell>
          <cell r="P96" t="str">
            <v>Project Screening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5</v>
          </cell>
          <cell r="AI96">
            <v>1</v>
          </cell>
          <cell r="AK96">
            <v>88</v>
          </cell>
          <cell r="AM96">
            <v>88</v>
          </cell>
        </row>
        <row r="97">
          <cell r="A97" t="str">
            <v xml:space="preserve">                              00226 Alberto Abreu</v>
          </cell>
          <cell r="B97" t="str">
            <v>1010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2</v>
          </cell>
          <cell r="I97" t="str">
            <v>1010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Direct Costs</v>
          </cell>
          <cell r="P97" t="str">
            <v>Project Screening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5</v>
          </cell>
          <cell r="AI97">
            <v>1</v>
          </cell>
          <cell r="AK97">
            <v>88</v>
          </cell>
          <cell r="AM97">
            <v>88</v>
          </cell>
        </row>
        <row r="98">
          <cell r="A98" t="str">
            <v xml:space="preserve">                              00226 Alberto Abreu</v>
          </cell>
          <cell r="B98" t="str">
            <v>1010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2</v>
          </cell>
          <cell r="I98" t="str">
            <v>1010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Direct Costs</v>
          </cell>
          <cell r="P98" t="str">
            <v>Project Screening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5</v>
          </cell>
          <cell r="AI98">
            <v>1</v>
          </cell>
          <cell r="AK98">
            <v>88</v>
          </cell>
          <cell r="AM98">
            <v>88</v>
          </cell>
        </row>
        <row r="99">
          <cell r="A99" t="str">
            <v xml:space="preserve">                              00226 Alberto Abreu</v>
          </cell>
          <cell r="B99" t="str">
            <v>1010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2</v>
          </cell>
          <cell r="I99" t="str">
            <v>1010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Direct Costs</v>
          </cell>
          <cell r="P99" t="str">
            <v>Project Screening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5</v>
          </cell>
          <cell r="AI99">
            <v>1</v>
          </cell>
          <cell r="AK99">
            <v>88</v>
          </cell>
          <cell r="AM99">
            <v>88</v>
          </cell>
        </row>
        <row r="100">
          <cell r="A100" t="str">
            <v xml:space="preserve">                              00226 Alberto Abreu</v>
          </cell>
          <cell r="B100" t="str">
            <v>1010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2</v>
          </cell>
          <cell r="I100" t="str">
            <v>1010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Direct Costs</v>
          </cell>
          <cell r="P100" t="str">
            <v>Project Screening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5</v>
          </cell>
          <cell r="AI100">
            <v>1</v>
          </cell>
          <cell r="AK100">
            <v>88</v>
          </cell>
          <cell r="AM100">
            <v>88</v>
          </cell>
        </row>
      </sheetData>
      <sheetData sheetId="7"/>
      <sheetData sheetId="8"/>
      <sheetData sheetId="9"/>
      <sheetData sheetId="10" refreshError="1">
        <row r="14">
          <cell r="A14" t="str">
            <v xml:space="preserve">                         Permitting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675</v>
          </cell>
          <cell r="T14">
            <v>0</v>
          </cell>
          <cell r="U14">
            <v>675</v>
          </cell>
          <cell r="V14">
            <v>7425</v>
          </cell>
          <cell r="W14">
            <v>0</v>
          </cell>
          <cell r="X14">
            <v>7425</v>
          </cell>
          <cell r="Y14">
            <v>49925</v>
          </cell>
          <cell r="Z14">
            <v>0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8100</v>
          </cell>
          <cell r="AH14">
            <v>8100</v>
          </cell>
        </row>
        <row r="15">
          <cell r="A15" t="str">
            <v xml:space="preserve">                         Technical Support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00</v>
          </cell>
          <cell r="X15">
            <v>-200</v>
          </cell>
          <cell r="Y15">
            <v>0</v>
          </cell>
          <cell r="Z15">
            <v>20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0</v>
          </cell>
          <cell r="X16">
            <v>16500</v>
          </cell>
          <cell r="Y16">
            <v>28500</v>
          </cell>
          <cell r="Z16">
            <v>146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8000</v>
          </cell>
          <cell r="AH16">
            <v>18000</v>
          </cell>
        </row>
        <row r="17">
          <cell r="A17" t="str">
            <v xml:space="preserve">                    Miscellaneous Expense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705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6705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10208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604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Labor</v>
          </cell>
          <cell r="B20" t="str">
            <v>10208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D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General</v>
          </cell>
          <cell r="B21" t="str">
            <v>10208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10208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60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Administrative Services</v>
          </cell>
          <cell r="B23" t="str">
            <v>10208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60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Labor</v>
          </cell>
          <cell r="B24" t="str">
            <v>10208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9600</v>
          </cell>
          <cell r="Z24">
            <v>0</v>
          </cell>
          <cell r="AD24">
            <v>4</v>
          </cell>
          <cell r="AG24">
            <v>0</v>
          </cell>
          <cell r="AH24">
            <v>0</v>
          </cell>
        </row>
        <row r="25">
          <cell r="A25" t="str">
            <v xml:space="preserve">                         Drawing Control</v>
          </cell>
          <cell r="B25" t="str">
            <v>10208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9600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4</v>
          </cell>
          <cell r="AG25">
            <v>0</v>
          </cell>
          <cell r="AH25">
            <v>0</v>
          </cell>
        </row>
        <row r="26">
          <cell r="A26" t="str">
            <v>Corporate Centre Labor &amp; Expens</v>
          </cell>
          <cell r="B26" t="str">
            <v>10208</v>
          </cell>
          <cell r="C26" t="str">
            <v>03</v>
          </cell>
          <cell r="N26" t="str">
            <v>03</v>
          </cell>
          <cell r="O26" t="str">
            <v>Corporate Centre Labor &amp; Expens</v>
          </cell>
          <cell r="P26" t="str">
            <v>Purchasing/Supply Management</v>
          </cell>
          <cell r="S26">
            <v>1000</v>
          </cell>
          <cell r="T26">
            <v>185</v>
          </cell>
          <cell r="U26">
            <v>815</v>
          </cell>
          <cell r="V26">
            <v>11000</v>
          </cell>
          <cell r="W26">
            <v>1067</v>
          </cell>
          <cell r="X26">
            <v>9933</v>
          </cell>
          <cell r="Y26">
            <v>137640</v>
          </cell>
          <cell r="Z26">
            <v>1067</v>
          </cell>
          <cell r="AD26">
            <v>2</v>
          </cell>
          <cell r="AG26">
            <v>12000</v>
          </cell>
          <cell r="AH26">
            <v>12000</v>
          </cell>
        </row>
        <row r="27">
          <cell r="A27" t="str">
            <v xml:space="preserve">               Purchasing/Supply Management</v>
          </cell>
          <cell r="B27" t="str">
            <v>10208</v>
          </cell>
          <cell r="C27" t="str">
            <v>03</v>
          </cell>
          <cell r="D27" t="str">
            <v>0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3</v>
          </cell>
          <cell r="K27" t="str">
            <v>01</v>
          </cell>
          <cell r="L27" t="str">
            <v>00</v>
          </cell>
          <cell r="M27" t="str">
            <v>00</v>
          </cell>
          <cell r="N27" t="str">
            <v>0301000000</v>
          </cell>
          <cell r="O27" t="str">
            <v>Corporate Centre Labor &amp; Expens</v>
          </cell>
          <cell r="P27" t="str">
            <v>Purchasing/Supply Management</v>
          </cell>
          <cell r="Q27" t="str">
            <v>Purchasing/Supply Management</v>
          </cell>
          <cell r="R27" t="str">
            <v>Purchasing/Supply Managemen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6000</v>
          </cell>
          <cell r="Z27">
            <v>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0</v>
          </cell>
          <cell r="AH27">
            <v>0</v>
          </cell>
        </row>
        <row r="28">
          <cell r="A28" t="str">
            <v xml:space="preserve">               Legal</v>
          </cell>
          <cell r="B28" t="str">
            <v>10208</v>
          </cell>
          <cell r="C28" t="str">
            <v>03</v>
          </cell>
          <cell r="D28" t="str">
            <v>03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3</v>
          </cell>
          <cell r="K28" t="str">
            <v>03</v>
          </cell>
          <cell r="L28" t="str">
            <v>00</v>
          </cell>
          <cell r="M28" t="str">
            <v>00</v>
          </cell>
          <cell r="N28" t="str">
            <v>0303000000</v>
          </cell>
          <cell r="O28" t="str">
            <v>Corporate Centre Labor &amp; Expens</v>
          </cell>
          <cell r="P28" t="str">
            <v>Legal</v>
          </cell>
          <cell r="Q28" t="str">
            <v>Legal</v>
          </cell>
          <cell r="R28" t="str">
            <v>Legal</v>
          </cell>
          <cell r="S28">
            <v>1000</v>
          </cell>
          <cell r="T28">
            <v>185</v>
          </cell>
          <cell r="U28">
            <v>815</v>
          </cell>
          <cell r="V28">
            <v>11000</v>
          </cell>
          <cell r="W28">
            <v>1067</v>
          </cell>
          <cell r="X28">
            <v>9933</v>
          </cell>
          <cell r="Y28">
            <v>47000</v>
          </cell>
          <cell r="Z28">
            <v>106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12000</v>
          </cell>
          <cell r="AH28">
            <v>12000</v>
          </cell>
        </row>
        <row r="29">
          <cell r="A29" t="str">
            <v xml:space="preserve">               Public Affairs/Media</v>
          </cell>
          <cell r="B29" t="str">
            <v>10208</v>
          </cell>
          <cell r="C29" t="str">
            <v>03</v>
          </cell>
          <cell r="D29" t="str">
            <v>04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3</v>
          </cell>
          <cell r="K29" t="str">
            <v>04</v>
          </cell>
          <cell r="L29" t="str">
            <v>00</v>
          </cell>
          <cell r="M29" t="str">
            <v>00</v>
          </cell>
          <cell r="N29" t="str">
            <v>0304000000</v>
          </cell>
          <cell r="O29" t="str">
            <v>Corporate Centre Labor &amp; Expens</v>
          </cell>
          <cell r="P29" t="str">
            <v>Public Affairs/Media</v>
          </cell>
          <cell r="Q29" t="str">
            <v>Public Affairs/Media</v>
          </cell>
          <cell r="R29" t="str">
            <v>Public Affairs/Media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0</v>
          </cell>
          <cell r="AH29">
            <v>0</v>
          </cell>
        </row>
        <row r="30">
          <cell r="A30" t="str">
            <v xml:space="preserve">               Accounting</v>
          </cell>
          <cell r="B30" t="str">
            <v>10208</v>
          </cell>
          <cell r="C30" t="str">
            <v>03</v>
          </cell>
          <cell r="D30" t="str">
            <v>10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3</v>
          </cell>
          <cell r="K30" t="str">
            <v>10</v>
          </cell>
          <cell r="L30" t="str">
            <v>00</v>
          </cell>
          <cell r="M30" t="str">
            <v>00</v>
          </cell>
          <cell r="N30" t="str">
            <v>0310000000</v>
          </cell>
          <cell r="O30" t="str">
            <v>Corporate Centre Labor &amp; Expens</v>
          </cell>
          <cell r="P30" t="str">
            <v>Accounting</v>
          </cell>
          <cell r="Q30" t="str">
            <v>Accounting</v>
          </cell>
          <cell r="R30" t="str">
            <v>Accounting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2000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0</v>
          </cell>
          <cell r="AH30">
            <v>0</v>
          </cell>
        </row>
        <row r="31">
          <cell r="A31" t="str">
            <v xml:space="preserve">               Corporate Centre Indirect Suppo</v>
          </cell>
          <cell r="B31" t="str">
            <v>10208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864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>Studies &amp; Consultants</v>
          </cell>
          <cell r="B32" t="str">
            <v>10208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2000</v>
          </cell>
          <cell r="T32">
            <v>0</v>
          </cell>
          <cell r="U32">
            <v>2000</v>
          </cell>
          <cell r="V32">
            <v>140000</v>
          </cell>
          <cell r="W32">
            <v>2864</v>
          </cell>
          <cell r="X32">
            <v>137136</v>
          </cell>
          <cell r="Y32">
            <v>949000</v>
          </cell>
          <cell r="Z32">
            <v>123423</v>
          </cell>
          <cell r="AD32">
            <v>2</v>
          </cell>
          <cell r="AG32">
            <v>142000</v>
          </cell>
          <cell r="AH32">
            <v>142000</v>
          </cell>
        </row>
        <row r="33">
          <cell r="A33" t="str">
            <v xml:space="preserve">               Consultants</v>
          </cell>
          <cell r="B33" t="str">
            <v>10208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1000</v>
          </cell>
          <cell r="T33">
            <v>0</v>
          </cell>
          <cell r="U33">
            <v>1000</v>
          </cell>
          <cell r="V33">
            <v>11000</v>
          </cell>
          <cell r="W33">
            <v>1369</v>
          </cell>
          <cell r="X33">
            <v>9631</v>
          </cell>
          <cell r="Y33">
            <v>790000</v>
          </cell>
          <cell r="Z33">
            <v>119284</v>
          </cell>
          <cell r="AD33">
            <v>3</v>
          </cell>
          <cell r="AG33">
            <v>12000</v>
          </cell>
          <cell r="AH33">
            <v>12000</v>
          </cell>
        </row>
        <row r="34">
          <cell r="A34" t="str">
            <v xml:space="preserve">                    Preliminary Engineering Consult</v>
          </cell>
          <cell r="B34" t="str">
            <v>10208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08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190500</v>
          </cell>
          <cell r="Z34">
            <v>28352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6000</v>
          </cell>
          <cell r="AH34">
            <v>6000</v>
          </cell>
        </row>
        <row r="35">
          <cell r="A35" t="str">
            <v xml:space="preserve">                    Marklet Analysis Consultant</v>
          </cell>
          <cell r="B35" t="str">
            <v>10208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08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500</v>
          </cell>
          <cell r="T35">
            <v>0</v>
          </cell>
          <cell r="U35">
            <v>500</v>
          </cell>
          <cell r="V35">
            <v>5500</v>
          </cell>
          <cell r="W35">
            <v>0</v>
          </cell>
          <cell r="X35">
            <v>5500</v>
          </cell>
          <cell r="Y35">
            <v>5500</v>
          </cell>
          <cell r="Z35">
            <v>10135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6000</v>
          </cell>
          <cell r="AH35">
            <v>6000</v>
          </cell>
        </row>
        <row r="36">
          <cell r="A36" t="str">
            <v xml:space="preserve">                    Outside Legal Consultant</v>
          </cell>
          <cell r="B36" t="str">
            <v>10208</v>
          </cell>
          <cell r="C36" t="str">
            <v>04</v>
          </cell>
          <cell r="D36" t="str">
            <v>01</v>
          </cell>
          <cell r="E36" t="str">
            <v>03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08</v>
          </cell>
          <cell r="J36" t="str">
            <v>04</v>
          </cell>
          <cell r="K36" t="str">
            <v>01</v>
          </cell>
          <cell r="L36" t="str">
            <v>03</v>
          </cell>
          <cell r="M36" t="str">
            <v>00</v>
          </cell>
          <cell r="N36" t="str">
            <v>0401030000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369</v>
          </cell>
          <cell r="X36">
            <v>-1369</v>
          </cell>
          <cell r="Y36">
            <v>80000</v>
          </cell>
          <cell r="Z36">
            <v>2741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     Land Consultants</v>
          </cell>
          <cell r="B37" t="str">
            <v>10208</v>
          </cell>
          <cell r="C37" t="str">
            <v>04</v>
          </cell>
          <cell r="D37" t="str">
            <v>01</v>
          </cell>
          <cell r="E37" t="str">
            <v>04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08</v>
          </cell>
          <cell r="J37" t="str">
            <v>04</v>
          </cell>
          <cell r="K37" t="str">
            <v>01</v>
          </cell>
          <cell r="L37" t="str">
            <v>04</v>
          </cell>
          <cell r="M37" t="str">
            <v>00</v>
          </cell>
          <cell r="N37" t="str">
            <v>0401040000</v>
          </cell>
          <cell r="O37" t="str">
            <v>Studies &amp; Consultants</v>
          </cell>
          <cell r="P37" t="str">
            <v>Consultants</v>
          </cell>
          <cell r="Q37" t="str">
            <v>Land Consultants</v>
          </cell>
          <cell r="R37" t="str">
            <v>Land Consultan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4000</v>
          </cell>
          <cell r="Z37">
            <v>10239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0</v>
          </cell>
          <cell r="AH37">
            <v>0</v>
          </cell>
        </row>
        <row r="38">
          <cell r="A38" t="str">
            <v xml:space="preserve">                    Public Affairs/Media Consultant</v>
          </cell>
          <cell r="B38" t="str">
            <v>10208</v>
          </cell>
          <cell r="C38" t="str">
            <v>04</v>
          </cell>
          <cell r="D38" t="str">
            <v>01</v>
          </cell>
          <cell r="E38" t="str">
            <v>05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08</v>
          </cell>
          <cell r="J38" t="str">
            <v>04</v>
          </cell>
          <cell r="K38" t="str">
            <v>01</v>
          </cell>
          <cell r="L38" t="str">
            <v>05</v>
          </cell>
          <cell r="M38" t="str">
            <v>00</v>
          </cell>
          <cell r="N38" t="str">
            <v>0401050000</v>
          </cell>
          <cell r="O38" t="str">
            <v>Studies &amp; Consultants</v>
          </cell>
          <cell r="P38" t="str">
            <v>Consultants</v>
          </cell>
          <cell r="Q38" t="str">
            <v>Public Affairs/Media Consultant</v>
          </cell>
          <cell r="R38" t="str">
            <v>Public Affairs/Media Consultant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000</v>
          </cell>
          <cell r="Z38">
            <v>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Gas Consultant</v>
          </cell>
          <cell r="B39" t="str">
            <v>10208</v>
          </cell>
          <cell r="C39" t="str">
            <v>04</v>
          </cell>
          <cell r="D39" t="str">
            <v>01</v>
          </cell>
          <cell r="E39" t="str">
            <v>09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08</v>
          </cell>
          <cell r="J39" t="str">
            <v>04</v>
          </cell>
          <cell r="K39" t="str">
            <v>01</v>
          </cell>
          <cell r="L39" t="str">
            <v>09</v>
          </cell>
          <cell r="M39" t="str">
            <v>00</v>
          </cell>
          <cell r="N39" t="str">
            <v>0401090000</v>
          </cell>
          <cell r="O39" t="str">
            <v>Studies &amp; Consultants</v>
          </cell>
          <cell r="P39" t="str">
            <v>Consultants</v>
          </cell>
          <cell r="Q39" t="str">
            <v>Gas Consultant</v>
          </cell>
          <cell r="R39" t="str">
            <v>Gas Consulta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4068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Water Supply/Discharge Consulta</v>
          </cell>
          <cell r="B40" t="str">
            <v>10208</v>
          </cell>
          <cell r="C40" t="str">
            <v>04</v>
          </cell>
          <cell r="D40" t="str">
            <v>01</v>
          </cell>
          <cell r="E40" t="str">
            <v>1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08</v>
          </cell>
          <cell r="J40" t="str">
            <v>04</v>
          </cell>
          <cell r="K40" t="str">
            <v>01</v>
          </cell>
          <cell r="L40" t="str">
            <v>10</v>
          </cell>
          <cell r="M40" t="str">
            <v>00</v>
          </cell>
          <cell r="N40" t="str">
            <v>0401100000</v>
          </cell>
          <cell r="O40" t="str">
            <v>Studies &amp; Consultants</v>
          </cell>
          <cell r="P40" t="str">
            <v>Consultants</v>
          </cell>
          <cell r="Q40" t="str">
            <v>Water Supply/Discharge Consulta</v>
          </cell>
          <cell r="R40" t="str">
            <v>Water Supply/Discharge Consulta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5000</v>
          </cell>
          <cell r="Z40">
            <v>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Permitting/Environmental Consul</v>
          </cell>
          <cell r="B41" t="str">
            <v>10208</v>
          </cell>
          <cell r="C41" t="str">
            <v>04</v>
          </cell>
          <cell r="D41" t="str">
            <v>01</v>
          </cell>
          <cell r="E41" t="str">
            <v>1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08</v>
          </cell>
          <cell r="J41" t="str">
            <v>04</v>
          </cell>
          <cell r="K41" t="str">
            <v>01</v>
          </cell>
          <cell r="L41" t="str">
            <v>11</v>
          </cell>
          <cell r="M41" t="str">
            <v>00</v>
          </cell>
          <cell r="N41" t="str">
            <v>0401110000</v>
          </cell>
          <cell r="O41" t="str">
            <v>Studies &amp; Consultants</v>
          </cell>
          <cell r="P41" t="str">
            <v>Consultants</v>
          </cell>
          <cell r="Q41" t="str">
            <v>Permitting/Environmental Consul</v>
          </cell>
          <cell r="R41" t="str">
            <v>Permitting/Environmental Consu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80000</v>
          </cell>
          <cell r="Z41">
            <v>43749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0</v>
          </cell>
          <cell r="AH41">
            <v>0</v>
          </cell>
        </row>
        <row r="42">
          <cell r="A42" t="str">
            <v xml:space="preserve">               Studies</v>
          </cell>
          <cell r="B42" t="str">
            <v>10208</v>
          </cell>
          <cell r="C42" t="str">
            <v>04</v>
          </cell>
          <cell r="D42" t="str">
            <v>02</v>
          </cell>
          <cell r="N42" t="str">
            <v>0402</v>
          </cell>
          <cell r="O42" t="str">
            <v>Studies &amp; Consultants</v>
          </cell>
          <cell r="P42" t="str">
            <v>Studies</v>
          </cell>
          <cell r="Q42" t="str">
            <v>Interconnection Study</v>
          </cell>
          <cell r="S42">
            <v>1000</v>
          </cell>
          <cell r="T42">
            <v>0</v>
          </cell>
          <cell r="U42">
            <v>1000</v>
          </cell>
          <cell r="V42">
            <v>129000</v>
          </cell>
          <cell r="W42">
            <v>1495</v>
          </cell>
          <cell r="X42">
            <v>127505</v>
          </cell>
          <cell r="Y42">
            <v>159000</v>
          </cell>
          <cell r="Z42">
            <v>4139</v>
          </cell>
          <cell r="AD42">
            <v>3</v>
          </cell>
          <cell r="AG42">
            <v>130000</v>
          </cell>
          <cell r="AH42">
            <v>130000</v>
          </cell>
        </row>
        <row r="43">
          <cell r="A43" t="str">
            <v xml:space="preserve">                    Interconnection Study</v>
          </cell>
          <cell r="B43" t="str">
            <v>10208</v>
          </cell>
          <cell r="C43" t="str">
            <v>04</v>
          </cell>
          <cell r="D43" t="str">
            <v>02</v>
          </cell>
          <cell r="E43" t="str">
            <v>0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08</v>
          </cell>
          <cell r="J43" t="str">
            <v>04</v>
          </cell>
          <cell r="K43" t="str">
            <v>02</v>
          </cell>
          <cell r="L43" t="str">
            <v>01</v>
          </cell>
          <cell r="M43" t="str">
            <v>00</v>
          </cell>
          <cell r="N43" t="str">
            <v>0402010000</v>
          </cell>
          <cell r="O43" t="str">
            <v>Studies &amp; Consultants</v>
          </cell>
          <cell r="P43" t="str">
            <v>Studies</v>
          </cell>
          <cell r="Q43" t="str">
            <v>Interconnection Study</v>
          </cell>
          <cell r="R43" t="str">
            <v>Interconnection Stud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1495</v>
          </cell>
          <cell r="X43">
            <v>-1495</v>
          </cell>
          <cell r="Y43">
            <v>30000</v>
          </cell>
          <cell r="Z43">
            <v>4139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Transmission Design</v>
          </cell>
          <cell r="B44" t="str">
            <v>10208</v>
          </cell>
          <cell r="C44" t="str">
            <v>04</v>
          </cell>
          <cell r="D44" t="str">
            <v>02</v>
          </cell>
          <cell r="E44" t="str">
            <v>0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08</v>
          </cell>
          <cell r="J44" t="str">
            <v>04</v>
          </cell>
          <cell r="K44" t="str">
            <v>02</v>
          </cell>
          <cell r="L44" t="str">
            <v>02</v>
          </cell>
          <cell r="M44" t="str">
            <v>00</v>
          </cell>
          <cell r="N44" t="str">
            <v>0402020000</v>
          </cell>
          <cell r="O44" t="str">
            <v>Studies &amp; Consultants</v>
          </cell>
          <cell r="P44" t="str">
            <v>Studies</v>
          </cell>
          <cell r="Q44" t="str">
            <v>Transmission Design</v>
          </cell>
          <cell r="R44" t="str">
            <v>Transmission Design</v>
          </cell>
          <cell r="S44">
            <v>1000</v>
          </cell>
          <cell r="T44">
            <v>0</v>
          </cell>
          <cell r="U44">
            <v>1000</v>
          </cell>
          <cell r="V44">
            <v>129000</v>
          </cell>
          <cell r="W44">
            <v>0</v>
          </cell>
          <cell r="X44">
            <v>129000</v>
          </cell>
          <cell r="Y44">
            <v>129000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130000</v>
          </cell>
          <cell r="AH44">
            <v>130000</v>
          </cell>
        </row>
        <row r="45">
          <cell r="A45" t="str">
            <v>Land</v>
          </cell>
          <cell r="B45" t="str">
            <v>10208</v>
          </cell>
          <cell r="C45" t="str">
            <v>07</v>
          </cell>
          <cell r="N45" t="str">
            <v>07</v>
          </cell>
          <cell r="O45" t="str">
            <v>Land</v>
          </cell>
          <cell r="P45" t="str">
            <v>Option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50000</v>
          </cell>
          <cell r="Z45">
            <v>0</v>
          </cell>
          <cell r="AD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Options</v>
          </cell>
          <cell r="B46" t="str">
            <v>10208</v>
          </cell>
          <cell r="C46" t="str">
            <v>07</v>
          </cell>
          <cell r="D46" t="str">
            <v>04</v>
          </cell>
          <cell r="N46" t="str">
            <v>0704</v>
          </cell>
          <cell r="O46" t="str">
            <v>Land</v>
          </cell>
          <cell r="P46" t="str">
            <v>Options</v>
          </cell>
          <cell r="Q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50000</v>
          </cell>
          <cell r="Z46">
            <v>0</v>
          </cell>
          <cell r="AD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General</v>
          </cell>
          <cell r="B47" t="str">
            <v>10208</v>
          </cell>
          <cell r="C47" t="str">
            <v>07</v>
          </cell>
          <cell r="D47" t="str">
            <v>04</v>
          </cell>
          <cell r="E47" t="str">
            <v>01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10208</v>
          </cell>
          <cell r="J47" t="str">
            <v>07</v>
          </cell>
          <cell r="K47" t="str">
            <v>04</v>
          </cell>
          <cell r="L47" t="str">
            <v>01</v>
          </cell>
          <cell r="M47" t="str">
            <v>00</v>
          </cell>
          <cell r="N47" t="str">
            <v>0704010000</v>
          </cell>
          <cell r="O47" t="str">
            <v>Land</v>
          </cell>
          <cell r="P47" t="str">
            <v>Options</v>
          </cell>
          <cell r="Q47" t="str">
            <v>General</v>
          </cell>
          <cell r="R47" t="str">
            <v>General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50000</v>
          </cell>
          <cell r="Z47">
            <v>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>Financing</v>
          </cell>
          <cell r="B48" t="str">
            <v>10208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5759</v>
          </cell>
          <cell r="AD48">
            <v>2</v>
          </cell>
          <cell r="AG48">
            <v>0</v>
          </cell>
          <cell r="AH48">
            <v>0</v>
          </cell>
        </row>
        <row r="49">
          <cell r="A49" t="str">
            <v xml:space="preserve">               Financial Costs</v>
          </cell>
          <cell r="B49" t="str">
            <v>10208</v>
          </cell>
          <cell r="C49" t="str">
            <v>08</v>
          </cell>
          <cell r="D49" t="str">
            <v>01</v>
          </cell>
          <cell r="N49" t="str">
            <v>08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5759</v>
          </cell>
          <cell r="AD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          Interest During Construction</v>
          </cell>
          <cell r="B50" t="str">
            <v>10208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50</v>
          </cell>
          <cell r="H50" t="str">
            <v>3</v>
          </cell>
          <cell r="I50" t="str">
            <v>10208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5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ti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5759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4</v>
          </cell>
          <cell r="AG50">
            <v>0</v>
          </cell>
          <cell r="AH50">
            <v>0</v>
          </cell>
        </row>
      </sheetData>
      <sheetData sheetId="11" refreshError="1">
        <row r="14">
          <cell r="A14" t="str">
            <v xml:space="preserve">                         Permitting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675</v>
          </cell>
          <cell r="T14">
            <v>0</v>
          </cell>
          <cell r="U14">
            <v>675</v>
          </cell>
          <cell r="V14">
            <v>7425</v>
          </cell>
          <cell r="W14">
            <v>0</v>
          </cell>
          <cell r="X14">
            <v>7425</v>
          </cell>
          <cell r="Y14">
            <v>49925</v>
          </cell>
          <cell r="Z14">
            <v>0</v>
          </cell>
          <cell r="AA14">
            <v>49925</v>
          </cell>
          <cell r="AB14">
            <v>8100</v>
          </cell>
          <cell r="AC14">
            <v>50600</v>
          </cell>
          <cell r="AD14">
            <v>-4250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00</v>
          </cell>
          <cell r="X15">
            <v>-200</v>
          </cell>
          <cell r="Y15">
            <v>0</v>
          </cell>
          <cell r="Z15">
            <v>200</v>
          </cell>
          <cell r="AA15">
            <v>-200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0</v>
          </cell>
          <cell r="X16">
            <v>16500</v>
          </cell>
          <cell r="Y16">
            <v>28500</v>
          </cell>
          <cell r="Z16">
            <v>1461</v>
          </cell>
          <cell r="AA16">
            <v>27039</v>
          </cell>
          <cell r="AB16">
            <v>18000</v>
          </cell>
          <cell r="AC16">
            <v>30000</v>
          </cell>
          <cell r="AD16">
            <v>-12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705</v>
          </cell>
          <cell r="AA17">
            <v>-6705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6705</v>
          </cell>
          <cell r="AA18">
            <v>-6705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10208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604</v>
          </cell>
          <cell r="AA19">
            <v>17396</v>
          </cell>
          <cell r="AF19">
            <v>3</v>
          </cell>
        </row>
        <row r="20">
          <cell r="A20" t="str">
            <v xml:space="preserve">                    Labor</v>
          </cell>
          <cell r="B20" t="str">
            <v>10208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A20">
            <v>12000</v>
          </cell>
          <cell r="AF20">
            <v>4</v>
          </cell>
        </row>
        <row r="21">
          <cell r="A21" t="str">
            <v xml:space="preserve">                         General</v>
          </cell>
          <cell r="B21" t="str">
            <v>10208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A21">
            <v>12000</v>
          </cell>
          <cell r="AB21">
            <v>0</v>
          </cell>
          <cell r="AC21">
            <v>12000</v>
          </cell>
          <cell r="AD21">
            <v>-1200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Travel &amp; expenses</v>
          </cell>
          <cell r="B22" t="str">
            <v>10208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604</v>
          </cell>
          <cell r="AA22">
            <v>5396</v>
          </cell>
          <cell r="AB22">
            <v>0</v>
          </cell>
          <cell r="AC22">
            <v>6000</v>
          </cell>
          <cell r="AD22">
            <v>-6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Administrative Services</v>
          </cell>
          <cell r="B23" t="str">
            <v>10208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600</v>
          </cell>
          <cell r="Z23">
            <v>0</v>
          </cell>
          <cell r="AA23">
            <v>9600</v>
          </cell>
          <cell r="AF23">
            <v>3</v>
          </cell>
        </row>
        <row r="24">
          <cell r="A24" t="str">
            <v xml:space="preserve">                    Labor</v>
          </cell>
          <cell r="B24" t="str">
            <v>10208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9600</v>
          </cell>
          <cell r="Z24">
            <v>0</v>
          </cell>
          <cell r="AA24">
            <v>9600</v>
          </cell>
          <cell r="AF24">
            <v>4</v>
          </cell>
        </row>
        <row r="25">
          <cell r="A25" t="str">
            <v xml:space="preserve">                         Drawing Control</v>
          </cell>
          <cell r="B25" t="str">
            <v>10208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9600</v>
          </cell>
          <cell r="Z25">
            <v>0</v>
          </cell>
          <cell r="AA25">
            <v>9600</v>
          </cell>
          <cell r="AB25">
            <v>0</v>
          </cell>
          <cell r="AC25">
            <v>9600</v>
          </cell>
          <cell r="AD25">
            <v>-9600</v>
          </cell>
          <cell r="AE25" t="str">
            <v>2003</v>
          </cell>
          <cell r="AF25" t="str">
            <v>11</v>
          </cell>
          <cell r="AH25">
            <v>4</v>
          </cell>
        </row>
        <row r="26">
          <cell r="A26" t="str">
            <v>Corporate Centre Labor &amp; Expens</v>
          </cell>
          <cell r="B26" t="str">
            <v>10208</v>
          </cell>
          <cell r="C26" t="str">
            <v>03</v>
          </cell>
          <cell r="N26" t="str">
            <v>03</v>
          </cell>
          <cell r="O26" t="str">
            <v>Corporate Centre Labor &amp; Expens</v>
          </cell>
          <cell r="P26" t="str">
            <v>Purchasing/Supply Management</v>
          </cell>
          <cell r="S26">
            <v>1000</v>
          </cell>
          <cell r="T26">
            <v>185</v>
          </cell>
          <cell r="U26">
            <v>815</v>
          </cell>
          <cell r="V26">
            <v>11000</v>
          </cell>
          <cell r="W26">
            <v>1067</v>
          </cell>
          <cell r="X26">
            <v>9933</v>
          </cell>
          <cell r="Y26">
            <v>137640</v>
          </cell>
          <cell r="Z26">
            <v>1067</v>
          </cell>
          <cell r="AA26">
            <v>136573</v>
          </cell>
          <cell r="AF26">
            <v>2</v>
          </cell>
        </row>
        <row r="27">
          <cell r="A27" t="str">
            <v xml:space="preserve">               Purchasing/Supply Management</v>
          </cell>
          <cell r="B27" t="str">
            <v>10208</v>
          </cell>
          <cell r="C27" t="str">
            <v>03</v>
          </cell>
          <cell r="D27" t="str">
            <v>0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3</v>
          </cell>
          <cell r="K27" t="str">
            <v>01</v>
          </cell>
          <cell r="L27" t="str">
            <v>00</v>
          </cell>
          <cell r="M27" t="str">
            <v>00</v>
          </cell>
          <cell r="N27" t="str">
            <v>0301000000</v>
          </cell>
          <cell r="O27" t="str">
            <v>Corporate Centre Labor &amp; Expens</v>
          </cell>
          <cell r="P27" t="str">
            <v>Purchasing/Supply Management</v>
          </cell>
          <cell r="Q27" t="str">
            <v>Purchasing/Supply Management</v>
          </cell>
          <cell r="R27" t="str">
            <v>Purchasing/Supply Managemen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6000</v>
          </cell>
          <cell r="Z27">
            <v>0</v>
          </cell>
          <cell r="AA27">
            <v>6000</v>
          </cell>
          <cell r="AB27">
            <v>0</v>
          </cell>
          <cell r="AC27">
            <v>6000</v>
          </cell>
          <cell r="AD27">
            <v>-6000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Legal</v>
          </cell>
          <cell r="B28" t="str">
            <v>10208</v>
          </cell>
          <cell r="C28" t="str">
            <v>03</v>
          </cell>
          <cell r="D28" t="str">
            <v>03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3</v>
          </cell>
          <cell r="K28" t="str">
            <v>03</v>
          </cell>
          <cell r="L28" t="str">
            <v>00</v>
          </cell>
          <cell r="M28" t="str">
            <v>00</v>
          </cell>
          <cell r="N28" t="str">
            <v>0303000000</v>
          </cell>
          <cell r="O28" t="str">
            <v>Corporate Centre Labor &amp; Expens</v>
          </cell>
          <cell r="P28" t="str">
            <v>Legal</v>
          </cell>
          <cell r="Q28" t="str">
            <v>Legal</v>
          </cell>
          <cell r="R28" t="str">
            <v>Legal</v>
          </cell>
          <cell r="S28">
            <v>1000</v>
          </cell>
          <cell r="T28">
            <v>185</v>
          </cell>
          <cell r="U28">
            <v>815</v>
          </cell>
          <cell r="V28">
            <v>11000</v>
          </cell>
          <cell r="W28">
            <v>1067</v>
          </cell>
          <cell r="X28">
            <v>9933</v>
          </cell>
          <cell r="Y28">
            <v>47000</v>
          </cell>
          <cell r="Z28">
            <v>1067</v>
          </cell>
          <cell r="AA28">
            <v>45933</v>
          </cell>
          <cell r="AB28">
            <v>12000</v>
          </cell>
          <cell r="AC28">
            <v>48000</v>
          </cell>
          <cell r="AD28">
            <v>-36000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Public Affairs/Media</v>
          </cell>
          <cell r="B29" t="str">
            <v>10208</v>
          </cell>
          <cell r="C29" t="str">
            <v>03</v>
          </cell>
          <cell r="D29" t="str">
            <v>04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3</v>
          </cell>
          <cell r="K29" t="str">
            <v>04</v>
          </cell>
          <cell r="L29" t="str">
            <v>00</v>
          </cell>
          <cell r="M29" t="str">
            <v>00</v>
          </cell>
          <cell r="N29" t="str">
            <v>0304000000</v>
          </cell>
          <cell r="O29" t="str">
            <v>Corporate Centre Labor &amp; Expens</v>
          </cell>
          <cell r="P29" t="str">
            <v>Public Affairs/Media</v>
          </cell>
          <cell r="Q29" t="str">
            <v>Public Affairs/Media</v>
          </cell>
          <cell r="R29" t="str">
            <v>Public Affairs/Media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A29">
            <v>24000</v>
          </cell>
          <cell r="AB29">
            <v>0</v>
          </cell>
          <cell r="AC29">
            <v>24000</v>
          </cell>
          <cell r="AD29">
            <v>-24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Accounting</v>
          </cell>
          <cell r="B30" t="str">
            <v>10208</v>
          </cell>
          <cell r="C30" t="str">
            <v>03</v>
          </cell>
          <cell r="D30" t="str">
            <v>10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3</v>
          </cell>
          <cell r="K30" t="str">
            <v>10</v>
          </cell>
          <cell r="L30" t="str">
            <v>00</v>
          </cell>
          <cell r="M30" t="str">
            <v>00</v>
          </cell>
          <cell r="N30" t="str">
            <v>0310000000</v>
          </cell>
          <cell r="O30" t="str">
            <v>Corporate Centre Labor &amp; Expens</v>
          </cell>
          <cell r="P30" t="str">
            <v>Accounting</v>
          </cell>
          <cell r="Q30" t="str">
            <v>Accounting</v>
          </cell>
          <cell r="R30" t="str">
            <v>Accounting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2000</v>
          </cell>
          <cell r="Z30">
            <v>0</v>
          </cell>
          <cell r="AA30">
            <v>12000</v>
          </cell>
          <cell r="AB30">
            <v>0</v>
          </cell>
          <cell r="AC30">
            <v>12000</v>
          </cell>
          <cell r="AD30">
            <v>-1200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Corporate Centre Indirect Suppo</v>
          </cell>
          <cell r="B31" t="str">
            <v>10208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8640</v>
          </cell>
          <cell r="Z31">
            <v>0</v>
          </cell>
          <cell r="AA31">
            <v>48640</v>
          </cell>
          <cell r="AB31">
            <v>0</v>
          </cell>
          <cell r="AC31">
            <v>48640</v>
          </cell>
          <cell r="AD31">
            <v>-4864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>Studies &amp; Consultants</v>
          </cell>
          <cell r="B32" t="str">
            <v>10208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2000</v>
          </cell>
          <cell r="T32">
            <v>0</v>
          </cell>
          <cell r="U32">
            <v>2000</v>
          </cell>
          <cell r="V32">
            <v>140000</v>
          </cell>
          <cell r="W32">
            <v>2864</v>
          </cell>
          <cell r="X32">
            <v>137136</v>
          </cell>
          <cell r="Y32">
            <v>949000</v>
          </cell>
          <cell r="Z32">
            <v>123423</v>
          </cell>
          <cell r="AA32">
            <v>825577</v>
          </cell>
          <cell r="AF32">
            <v>2</v>
          </cell>
        </row>
        <row r="33">
          <cell r="A33" t="str">
            <v xml:space="preserve">               Consultants</v>
          </cell>
          <cell r="B33" t="str">
            <v>10208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1000</v>
          </cell>
          <cell r="T33">
            <v>0</v>
          </cell>
          <cell r="U33">
            <v>1000</v>
          </cell>
          <cell r="V33">
            <v>11000</v>
          </cell>
          <cell r="W33">
            <v>1369</v>
          </cell>
          <cell r="X33">
            <v>9631</v>
          </cell>
          <cell r="Y33">
            <v>790000</v>
          </cell>
          <cell r="Z33">
            <v>119284</v>
          </cell>
          <cell r="AA33">
            <v>670716</v>
          </cell>
          <cell r="AF33">
            <v>3</v>
          </cell>
        </row>
        <row r="34">
          <cell r="A34" t="str">
            <v xml:space="preserve">                    Preliminary Engineering Consult</v>
          </cell>
          <cell r="B34" t="str">
            <v>10208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08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190500</v>
          </cell>
          <cell r="Z34">
            <v>28352</v>
          </cell>
          <cell r="AA34">
            <v>162148</v>
          </cell>
          <cell r="AB34">
            <v>6000</v>
          </cell>
          <cell r="AC34">
            <v>191000</v>
          </cell>
          <cell r="AD34">
            <v>-18500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Marklet Analysis Consultant</v>
          </cell>
          <cell r="B35" t="str">
            <v>10208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08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500</v>
          </cell>
          <cell r="T35">
            <v>0</v>
          </cell>
          <cell r="U35">
            <v>500</v>
          </cell>
          <cell r="V35">
            <v>5500</v>
          </cell>
          <cell r="W35">
            <v>0</v>
          </cell>
          <cell r="X35">
            <v>5500</v>
          </cell>
          <cell r="Y35">
            <v>5500</v>
          </cell>
          <cell r="Z35">
            <v>10135</v>
          </cell>
          <cell r="AA35">
            <v>-4635</v>
          </cell>
          <cell r="AB35">
            <v>6000</v>
          </cell>
          <cell r="AC35">
            <v>60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Outside Legal Consultant</v>
          </cell>
          <cell r="B36" t="str">
            <v>10208</v>
          </cell>
          <cell r="C36" t="str">
            <v>04</v>
          </cell>
          <cell r="D36" t="str">
            <v>01</v>
          </cell>
          <cell r="E36" t="str">
            <v>03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08</v>
          </cell>
          <cell r="J36" t="str">
            <v>04</v>
          </cell>
          <cell r="K36" t="str">
            <v>01</v>
          </cell>
          <cell r="L36" t="str">
            <v>03</v>
          </cell>
          <cell r="M36" t="str">
            <v>00</v>
          </cell>
          <cell r="N36" t="str">
            <v>0401030000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369</v>
          </cell>
          <cell r="X36">
            <v>-1369</v>
          </cell>
          <cell r="Y36">
            <v>80000</v>
          </cell>
          <cell r="Z36">
            <v>2741</v>
          </cell>
          <cell r="AA36">
            <v>77259</v>
          </cell>
          <cell r="AB36">
            <v>0</v>
          </cell>
          <cell r="AC36">
            <v>80000</v>
          </cell>
          <cell r="AD36">
            <v>-80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Land Consultants</v>
          </cell>
          <cell r="B37" t="str">
            <v>10208</v>
          </cell>
          <cell r="C37" t="str">
            <v>04</v>
          </cell>
          <cell r="D37" t="str">
            <v>01</v>
          </cell>
          <cell r="E37" t="str">
            <v>04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08</v>
          </cell>
          <cell r="J37" t="str">
            <v>04</v>
          </cell>
          <cell r="K37" t="str">
            <v>01</v>
          </cell>
          <cell r="L37" t="str">
            <v>04</v>
          </cell>
          <cell r="M37" t="str">
            <v>00</v>
          </cell>
          <cell r="N37" t="str">
            <v>0401040000</v>
          </cell>
          <cell r="O37" t="str">
            <v>Studies &amp; Consultants</v>
          </cell>
          <cell r="P37" t="str">
            <v>Consultants</v>
          </cell>
          <cell r="Q37" t="str">
            <v>Land Consultants</v>
          </cell>
          <cell r="R37" t="str">
            <v>Land Consultan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4000</v>
          </cell>
          <cell r="Z37">
            <v>10239</v>
          </cell>
          <cell r="AA37">
            <v>13761</v>
          </cell>
          <cell r="AB37">
            <v>0</v>
          </cell>
          <cell r="AC37">
            <v>24000</v>
          </cell>
          <cell r="AD37">
            <v>-2400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Public Affairs/Media Consultant</v>
          </cell>
          <cell r="B38" t="str">
            <v>10208</v>
          </cell>
          <cell r="C38" t="str">
            <v>04</v>
          </cell>
          <cell r="D38" t="str">
            <v>01</v>
          </cell>
          <cell r="E38" t="str">
            <v>05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08</v>
          </cell>
          <cell r="J38" t="str">
            <v>04</v>
          </cell>
          <cell r="K38" t="str">
            <v>01</v>
          </cell>
          <cell r="L38" t="str">
            <v>05</v>
          </cell>
          <cell r="M38" t="str">
            <v>00</v>
          </cell>
          <cell r="N38" t="str">
            <v>0401050000</v>
          </cell>
          <cell r="O38" t="str">
            <v>Studies &amp; Consultants</v>
          </cell>
          <cell r="P38" t="str">
            <v>Consultants</v>
          </cell>
          <cell r="Q38" t="str">
            <v>Public Affairs/Media Consultant</v>
          </cell>
          <cell r="R38" t="str">
            <v>Public Affairs/Media Consultant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000</v>
          </cell>
          <cell r="Z38">
            <v>0</v>
          </cell>
          <cell r="AA38">
            <v>55000</v>
          </cell>
          <cell r="AB38">
            <v>0</v>
          </cell>
          <cell r="AC38">
            <v>55000</v>
          </cell>
          <cell r="AD38">
            <v>-5500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Gas Consultant</v>
          </cell>
          <cell r="B39" t="str">
            <v>10208</v>
          </cell>
          <cell r="C39" t="str">
            <v>04</v>
          </cell>
          <cell r="D39" t="str">
            <v>01</v>
          </cell>
          <cell r="E39" t="str">
            <v>09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08</v>
          </cell>
          <cell r="J39" t="str">
            <v>04</v>
          </cell>
          <cell r="K39" t="str">
            <v>01</v>
          </cell>
          <cell r="L39" t="str">
            <v>09</v>
          </cell>
          <cell r="M39" t="str">
            <v>00</v>
          </cell>
          <cell r="N39" t="str">
            <v>0401090000</v>
          </cell>
          <cell r="O39" t="str">
            <v>Studies &amp; Consultants</v>
          </cell>
          <cell r="P39" t="str">
            <v>Consultants</v>
          </cell>
          <cell r="Q39" t="str">
            <v>Gas Consultant</v>
          </cell>
          <cell r="R39" t="str">
            <v>Gas Consulta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4068</v>
          </cell>
          <cell r="AA39">
            <v>-24068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Water Supply/Discharge Consulta</v>
          </cell>
          <cell r="B40" t="str">
            <v>10208</v>
          </cell>
          <cell r="C40" t="str">
            <v>04</v>
          </cell>
          <cell r="D40" t="str">
            <v>01</v>
          </cell>
          <cell r="E40" t="str">
            <v>1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08</v>
          </cell>
          <cell r="J40" t="str">
            <v>04</v>
          </cell>
          <cell r="K40" t="str">
            <v>01</v>
          </cell>
          <cell r="L40" t="str">
            <v>10</v>
          </cell>
          <cell r="M40" t="str">
            <v>00</v>
          </cell>
          <cell r="N40" t="str">
            <v>0401100000</v>
          </cell>
          <cell r="O40" t="str">
            <v>Studies &amp; Consultants</v>
          </cell>
          <cell r="P40" t="str">
            <v>Consultants</v>
          </cell>
          <cell r="Q40" t="str">
            <v>Water Supply/Discharge Consulta</v>
          </cell>
          <cell r="R40" t="str">
            <v>Water Supply/Discharge Consulta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5000</v>
          </cell>
          <cell r="Z40">
            <v>0</v>
          </cell>
          <cell r="AA40">
            <v>55000</v>
          </cell>
          <cell r="AB40">
            <v>0</v>
          </cell>
          <cell r="AC40">
            <v>55000</v>
          </cell>
          <cell r="AD40">
            <v>-5500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Permitting/Environmental Consul</v>
          </cell>
          <cell r="B41" t="str">
            <v>10208</v>
          </cell>
          <cell r="C41" t="str">
            <v>04</v>
          </cell>
          <cell r="D41" t="str">
            <v>01</v>
          </cell>
          <cell r="E41" t="str">
            <v>1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08</v>
          </cell>
          <cell r="J41" t="str">
            <v>04</v>
          </cell>
          <cell r="K41" t="str">
            <v>01</v>
          </cell>
          <cell r="L41" t="str">
            <v>11</v>
          </cell>
          <cell r="M41" t="str">
            <v>00</v>
          </cell>
          <cell r="N41" t="str">
            <v>0401110000</v>
          </cell>
          <cell r="O41" t="str">
            <v>Studies &amp; Consultants</v>
          </cell>
          <cell r="P41" t="str">
            <v>Consultants</v>
          </cell>
          <cell r="Q41" t="str">
            <v>Permitting/Environmental Consul</v>
          </cell>
          <cell r="R41" t="str">
            <v>Permitting/Environmental Consu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80000</v>
          </cell>
          <cell r="Z41">
            <v>43749</v>
          </cell>
          <cell r="AA41">
            <v>336251</v>
          </cell>
          <cell r="AB41">
            <v>0</v>
          </cell>
          <cell r="AC41">
            <v>380000</v>
          </cell>
          <cell r="AD41">
            <v>-380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Studies</v>
          </cell>
          <cell r="B42" t="str">
            <v>10208</v>
          </cell>
          <cell r="C42" t="str">
            <v>04</v>
          </cell>
          <cell r="D42" t="str">
            <v>02</v>
          </cell>
          <cell r="N42" t="str">
            <v>0402</v>
          </cell>
          <cell r="O42" t="str">
            <v>Studies &amp; Consultants</v>
          </cell>
          <cell r="P42" t="str">
            <v>Studies</v>
          </cell>
          <cell r="Q42" t="str">
            <v>Interconnection Study</v>
          </cell>
          <cell r="S42">
            <v>1000</v>
          </cell>
          <cell r="T42">
            <v>0</v>
          </cell>
          <cell r="U42">
            <v>1000</v>
          </cell>
          <cell r="V42">
            <v>129000</v>
          </cell>
          <cell r="W42">
            <v>1495</v>
          </cell>
          <cell r="X42">
            <v>127505</v>
          </cell>
          <cell r="Y42">
            <v>159000</v>
          </cell>
          <cell r="Z42">
            <v>4139</v>
          </cell>
          <cell r="AA42">
            <v>154861</v>
          </cell>
          <cell r="AF42">
            <v>3</v>
          </cell>
        </row>
        <row r="43">
          <cell r="A43" t="str">
            <v xml:space="preserve">                    Interconnection Study</v>
          </cell>
          <cell r="B43" t="str">
            <v>10208</v>
          </cell>
          <cell r="C43" t="str">
            <v>04</v>
          </cell>
          <cell r="D43" t="str">
            <v>02</v>
          </cell>
          <cell r="E43" t="str">
            <v>0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08</v>
          </cell>
          <cell r="J43" t="str">
            <v>04</v>
          </cell>
          <cell r="K43" t="str">
            <v>02</v>
          </cell>
          <cell r="L43" t="str">
            <v>01</v>
          </cell>
          <cell r="M43" t="str">
            <v>00</v>
          </cell>
          <cell r="N43" t="str">
            <v>0402010000</v>
          </cell>
          <cell r="O43" t="str">
            <v>Studies &amp; Consultants</v>
          </cell>
          <cell r="P43" t="str">
            <v>Studies</v>
          </cell>
          <cell r="Q43" t="str">
            <v>Interconnection Study</v>
          </cell>
          <cell r="R43" t="str">
            <v>Interconnection Stud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1495</v>
          </cell>
          <cell r="X43">
            <v>-1495</v>
          </cell>
          <cell r="Y43">
            <v>30000</v>
          </cell>
          <cell r="Z43">
            <v>4139</v>
          </cell>
          <cell r="AA43">
            <v>25861</v>
          </cell>
          <cell r="AB43">
            <v>0</v>
          </cell>
          <cell r="AC43">
            <v>30000</v>
          </cell>
          <cell r="AD43">
            <v>-3000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Transmission Design</v>
          </cell>
          <cell r="B44" t="str">
            <v>10208</v>
          </cell>
          <cell r="C44" t="str">
            <v>04</v>
          </cell>
          <cell r="D44" t="str">
            <v>02</v>
          </cell>
          <cell r="E44" t="str">
            <v>0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08</v>
          </cell>
          <cell r="J44" t="str">
            <v>04</v>
          </cell>
          <cell r="K44" t="str">
            <v>02</v>
          </cell>
          <cell r="L44" t="str">
            <v>02</v>
          </cell>
          <cell r="M44" t="str">
            <v>00</v>
          </cell>
          <cell r="N44" t="str">
            <v>0402020000</v>
          </cell>
          <cell r="O44" t="str">
            <v>Studies &amp; Consultants</v>
          </cell>
          <cell r="P44" t="str">
            <v>Studies</v>
          </cell>
          <cell r="Q44" t="str">
            <v>Transmission Design</v>
          </cell>
          <cell r="R44" t="str">
            <v>Transmission Design</v>
          </cell>
          <cell r="S44">
            <v>1000</v>
          </cell>
          <cell r="T44">
            <v>0</v>
          </cell>
          <cell r="U44">
            <v>1000</v>
          </cell>
          <cell r="V44">
            <v>129000</v>
          </cell>
          <cell r="W44">
            <v>0</v>
          </cell>
          <cell r="X44">
            <v>129000</v>
          </cell>
          <cell r="Y44">
            <v>129000</v>
          </cell>
          <cell r="Z44">
            <v>0</v>
          </cell>
          <cell r="AA44">
            <v>129000</v>
          </cell>
          <cell r="AB44">
            <v>130000</v>
          </cell>
          <cell r="AC44">
            <v>13000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>Land</v>
          </cell>
          <cell r="B45" t="str">
            <v>10208</v>
          </cell>
          <cell r="C45" t="str">
            <v>07</v>
          </cell>
          <cell r="N45" t="str">
            <v>07</v>
          </cell>
          <cell r="O45" t="str">
            <v>Land</v>
          </cell>
          <cell r="P45" t="str">
            <v>Option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50000</v>
          </cell>
          <cell r="Z45">
            <v>0</v>
          </cell>
          <cell r="AA45">
            <v>150000</v>
          </cell>
          <cell r="AF45">
            <v>2</v>
          </cell>
        </row>
        <row r="46">
          <cell r="A46" t="str">
            <v xml:space="preserve">               Options</v>
          </cell>
          <cell r="B46" t="str">
            <v>10208</v>
          </cell>
          <cell r="C46" t="str">
            <v>07</v>
          </cell>
          <cell r="D46" t="str">
            <v>04</v>
          </cell>
          <cell r="N46" t="str">
            <v>0704</v>
          </cell>
          <cell r="O46" t="str">
            <v>Land</v>
          </cell>
          <cell r="P46" t="str">
            <v>Options</v>
          </cell>
          <cell r="Q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50000</v>
          </cell>
          <cell r="Z46">
            <v>0</v>
          </cell>
          <cell r="AA46">
            <v>150000</v>
          </cell>
          <cell r="AF46">
            <v>3</v>
          </cell>
        </row>
        <row r="47">
          <cell r="A47" t="str">
            <v xml:space="preserve">                    General</v>
          </cell>
          <cell r="B47" t="str">
            <v>10208</v>
          </cell>
          <cell r="C47" t="str">
            <v>07</v>
          </cell>
          <cell r="D47" t="str">
            <v>04</v>
          </cell>
          <cell r="E47" t="str">
            <v>01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10208</v>
          </cell>
          <cell r="J47" t="str">
            <v>07</v>
          </cell>
          <cell r="K47" t="str">
            <v>04</v>
          </cell>
          <cell r="L47" t="str">
            <v>01</v>
          </cell>
          <cell r="M47" t="str">
            <v>00</v>
          </cell>
          <cell r="N47" t="str">
            <v>0704010000</v>
          </cell>
          <cell r="O47" t="str">
            <v>Land</v>
          </cell>
          <cell r="P47" t="str">
            <v>Options</v>
          </cell>
          <cell r="Q47" t="str">
            <v>General</v>
          </cell>
          <cell r="R47" t="str">
            <v>General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50000</v>
          </cell>
          <cell r="Z47">
            <v>0</v>
          </cell>
          <cell r="AA47">
            <v>150000</v>
          </cell>
          <cell r="AB47">
            <v>0</v>
          </cell>
          <cell r="AC47">
            <v>150000</v>
          </cell>
          <cell r="AD47">
            <v>-15000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>Financing</v>
          </cell>
          <cell r="B48" t="str">
            <v>10208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5759</v>
          </cell>
          <cell r="AA48">
            <v>-5759</v>
          </cell>
          <cell r="AF48">
            <v>2</v>
          </cell>
        </row>
        <row r="49">
          <cell r="A49" t="str">
            <v xml:space="preserve">               Financial Costs</v>
          </cell>
          <cell r="B49" t="str">
            <v>10208</v>
          </cell>
          <cell r="C49" t="str">
            <v>08</v>
          </cell>
          <cell r="D49" t="str">
            <v>01</v>
          </cell>
          <cell r="N49" t="str">
            <v>08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5759</v>
          </cell>
          <cell r="AA49">
            <v>-5759</v>
          </cell>
          <cell r="AF49">
            <v>3</v>
          </cell>
        </row>
        <row r="50">
          <cell r="A50" t="str">
            <v xml:space="preserve">                         Interest During Construction</v>
          </cell>
          <cell r="B50" t="str">
            <v>10208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50</v>
          </cell>
          <cell r="H50" t="str">
            <v>3</v>
          </cell>
          <cell r="I50" t="str">
            <v>10208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5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ti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5759</v>
          </cell>
          <cell r="AA50">
            <v>-5759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4</v>
          </cell>
        </row>
      </sheetData>
      <sheetData sheetId="12" refreshError="1">
        <row r="14">
          <cell r="A14" t="str">
            <v xml:space="preserve">                              15549 Kevin Swartz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549</v>
          </cell>
          <cell r="AB14">
            <v>0</v>
          </cell>
          <cell r="AC14">
            <v>11</v>
          </cell>
          <cell r="AD14" t="str">
            <v>Kevin</v>
          </cell>
          <cell r="AE14" t="str">
            <v>Swartz</v>
          </cell>
          <cell r="AG14" t="str">
            <v>Development/Management</v>
          </cell>
          <cell r="AH14">
            <v>5</v>
          </cell>
          <cell r="AI14">
            <v>1</v>
          </cell>
          <cell r="AK14">
            <v>100</v>
          </cell>
          <cell r="AM14">
            <v>100</v>
          </cell>
        </row>
        <row r="15">
          <cell r="A15" t="str">
            <v xml:space="preserve">                              15549 Kevin Swartz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549</v>
          </cell>
          <cell r="AB15">
            <v>0</v>
          </cell>
          <cell r="AC15">
            <v>11</v>
          </cell>
          <cell r="AD15" t="str">
            <v>Kevin</v>
          </cell>
          <cell r="AE15" t="str">
            <v>Swartz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100</v>
          </cell>
          <cell r="AM15">
            <v>100</v>
          </cell>
        </row>
        <row r="16">
          <cell r="A16" t="str">
            <v xml:space="preserve">                              15549 Kevin Swartz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549</v>
          </cell>
          <cell r="AB16">
            <v>0</v>
          </cell>
          <cell r="AC16">
            <v>11</v>
          </cell>
          <cell r="AD16" t="str">
            <v>Kevin</v>
          </cell>
          <cell r="AE16" t="str">
            <v>Swartz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100</v>
          </cell>
          <cell r="AM16">
            <v>100</v>
          </cell>
        </row>
        <row r="17">
          <cell r="A17" t="str">
            <v xml:space="preserve">                              15549 Kevin Swartz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08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549</v>
          </cell>
          <cell r="AB17">
            <v>0</v>
          </cell>
          <cell r="AC17">
            <v>11</v>
          </cell>
          <cell r="AD17" t="str">
            <v>Kevin</v>
          </cell>
          <cell r="AE17" t="str">
            <v>Swartz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100</v>
          </cell>
          <cell r="AM17">
            <v>100</v>
          </cell>
        </row>
        <row r="18">
          <cell r="A18" t="str">
            <v xml:space="preserve">                              15549 Kevin Swartz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549</v>
          </cell>
          <cell r="AB18">
            <v>0</v>
          </cell>
          <cell r="AC18">
            <v>11</v>
          </cell>
          <cell r="AD18" t="str">
            <v>Kevin</v>
          </cell>
          <cell r="AE18" t="str">
            <v>Swartz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100</v>
          </cell>
          <cell r="AM18">
            <v>100</v>
          </cell>
        </row>
        <row r="19">
          <cell r="A19" t="str">
            <v xml:space="preserve">                              15549 Kevin Swartz</v>
          </cell>
          <cell r="B19" t="str">
            <v>10208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08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549</v>
          </cell>
          <cell r="AB19">
            <v>0</v>
          </cell>
          <cell r="AC19">
            <v>11</v>
          </cell>
          <cell r="AD19" t="str">
            <v>Kevin</v>
          </cell>
          <cell r="AE19" t="str">
            <v>Swartz</v>
          </cell>
          <cell r="AG19" t="str">
            <v>Development/Management</v>
          </cell>
          <cell r="AH19">
            <v>5</v>
          </cell>
          <cell r="AI19">
            <v>1</v>
          </cell>
          <cell r="AK19">
            <v>100</v>
          </cell>
          <cell r="AM19">
            <v>100</v>
          </cell>
        </row>
        <row r="20">
          <cell r="A20" t="str">
            <v xml:space="preserve">                              15549 Kevin Swartz</v>
          </cell>
          <cell r="B20" t="str">
            <v>10208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08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549</v>
          </cell>
          <cell r="AB20">
            <v>0</v>
          </cell>
          <cell r="AC20">
            <v>11</v>
          </cell>
          <cell r="AD20" t="str">
            <v>Kevin</v>
          </cell>
          <cell r="AE20" t="str">
            <v>Swartz</v>
          </cell>
          <cell r="AG20" t="str">
            <v>Development/Management</v>
          </cell>
          <cell r="AH20">
            <v>5</v>
          </cell>
          <cell r="AI20">
            <v>1</v>
          </cell>
          <cell r="AK20">
            <v>100</v>
          </cell>
          <cell r="AM20">
            <v>100</v>
          </cell>
        </row>
        <row r="21">
          <cell r="A21" t="str">
            <v xml:space="preserve">                              15549 Kevin Swartz</v>
          </cell>
          <cell r="B21" t="str">
            <v>10208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549</v>
          </cell>
          <cell r="AB21">
            <v>0</v>
          </cell>
          <cell r="AC21">
            <v>11</v>
          </cell>
          <cell r="AD21" t="str">
            <v>Kevin</v>
          </cell>
          <cell r="AE21" t="str">
            <v>Swartz</v>
          </cell>
          <cell r="AG21" t="str">
            <v>Development/Management</v>
          </cell>
          <cell r="AH21">
            <v>5</v>
          </cell>
          <cell r="AI21">
            <v>1</v>
          </cell>
          <cell r="AK21">
            <v>100</v>
          </cell>
          <cell r="AM21">
            <v>100</v>
          </cell>
        </row>
        <row r="22">
          <cell r="A22" t="str">
            <v xml:space="preserve">                              15549 Kevin Swartz</v>
          </cell>
          <cell r="B22" t="str">
            <v>10208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549</v>
          </cell>
          <cell r="AB22">
            <v>0</v>
          </cell>
          <cell r="AC22">
            <v>11</v>
          </cell>
          <cell r="AD22" t="str">
            <v>Kevin</v>
          </cell>
          <cell r="AE22" t="str">
            <v>Swartz</v>
          </cell>
          <cell r="AG22" t="str">
            <v>Development/Management</v>
          </cell>
          <cell r="AH22">
            <v>5</v>
          </cell>
          <cell r="AI22">
            <v>1</v>
          </cell>
          <cell r="AK22">
            <v>100</v>
          </cell>
          <cell r="AM22">
            <v>100</v>
          </cell>
        </row>
        <row r="23">
          <cell r="A23" t="str">
            <v xml:space="preserve">                              15549 Kevin Swartz</v>
          </cell>
          <cell r="B23" t="str">
            <v>10208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08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549</v>
          </cell>
          <cell r="AB23">
            <v>0</v>
          </cell>
          <cell r="AC23">
            <v>11</v>
          </cell>
          <cell r="AD23" t="str">
            <v>Kevin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100</v>
          </cell>
          <cell r="AM23">
            <v>100</v>
          </cell>
        </row>
        <row r="24">
          <cell r="A24" t="str">
            <v xml:space="preserve">                              15549 Kevin Swartz</v>
          </cell>
          <cell r="B24" t="str">
            <v>10208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08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549</v>
          </cell>
          <cell r="AB24">
            <v>0</v>
          </cell>
          <cell r="AC24">
            <v>11</v>
          </cell>
          <cell r="AD24" t="str">
            <v>Kevin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100</v>
          </cell>
          <cell r="AM24">
            <v>100</v>
          </cell>
        </row>
        <row r="25">
          <cell r="A25" t="str">
            <v xml:space="preserve">                              15549 Kevin Swartz</v>
          </cell>
          <cell r="B25" t="str">
            <v>10208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10208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08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         15549 Kevin Swartz</v>
          </cell>
          <cell r="B27" t="str">
            <v>10208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549</v>
          </cell>
          <cell r="AB27">
            <v>0</v>
          </cell>
          <cell r="AC27">
            <v>11</v>
          </cell>
          <cell r="AD27" t="str">
            <v>Kevin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100</v>
          </cell>
          <cell r="AM27">
            <v>100</v>
          </cell>
        </row>
        <row r="28">
          <cell r="A28" t="str">
            <v xml:space="preserve">                              15549 Kevin Swartz</v>
          </cell>
          <cell r="B28" t="str">
            <v>10208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100</v>
          </cell>
          <cell r="AM28">
            <v>100</v>
          </cell>
        </row>
        <row r="29">
          <cell r="A29" t="str">
            <v xml:space="preserve">                              15549 Kevin Swartz</v>
          </cell>
          <cell r="B29" t="str">
            <v>10208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549</v>
          </cell>
          <cell r="AB29">
            <v>0</v>
          </cell>
          <cell r="AC29">
            <v>11</v>
          </cell>
          <cell r="AD29" t="str">
            <v>Kevin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1</v>
          </cell>
          <cell r="AK29">
            <v>100</v>
          </cell>
          <cell r="AM29">
            <v>100</v>
          </cell>
        </row>
        <row r="30">
          <cell r="A30" t="str">
            <v xml:space="preserve">                              15549 Kevin Swartz</v>
          </cell>
          <cell r="B30" t="str">
            <v>10208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1</v>
          </cell>
          <cell r="AK30">
            <v>100</v>
          </cell>
          <cell r="AM30">
            <v>100</v>
          </cell>
        </row>
        <row r="31">
          <cell r="A31" t="str">
            <v xml:space="preserve">                              15549 Kevin Swartz</v>
          </cell>
          <cell r="B31" t="str">
            <v>10208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100</v>
          </cell>
          <cell r="AM31">
            <v>100</v>
          </cell>
        </row>
        <row r="32">
          <cell r="A32" t="str">
            <v xml:space="preserve">                              15549 Kevin Swartz</v>
          </cell>
          <cell r="B32" t="str">
            <v>10208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08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549</v>
          </cell>
          <cell r="AB32">
            <v>0</v>
          </cell>
          <cell r="AC32">
            <v>11</v>
          </cell>
          <cell r="AD32" t="str">
            <v>Kevin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100</v>
          </cell>
          <cell r="AM32">
            <v>100</v>
          </cell>
        </row>
        <row r="33">
          <cell r="A33" t="str">
            <v xml:space="preserve">                              15549 Kevin Swartz</v>
          </cell>
          <cell r="B33" t="str">
            <v>10208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08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549</v>
          </cell>
          <cell r="AB33">
            <v>0</v>
          </cell>
          <cell r="AC33">
            <v>11</v>
          </cell>
          <cell r="AD33" t="str">
            <v>Kevin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100</v>
          </cell>
          <cell r="AM33">
            <v>100</v>
          </cell>
        </row>
      </sheetData>
      <sheetData sheetId="13" refreshError="1"/>
      <sheetData sheetId="14" refreshError="1">
        <row r="14">
          <cell r="A14" t="str">
            <v xml:space="preserve">                         Permitting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3688</v>
          </cell>
          <cell r="T14">
            <v>7962</v>
          </cell>
          <cell r="U14">
            <v>-4274</v>
          </cell>
          <cell r="V14">
            <v>40568</v>
          </cell>
          <cell r="W14">
            <v>33193</v>
          </cell>
          <cell r="X14">
            <v>7375</v>
          </cell>
          <cell r="Y14">
            <v>100924</v>
          </cell>
          <cell r="Z14">
            <v>49883</v>
          </cell>
          <cell r="AB14">
            <v>44236</v>
          </cell>
          <cell r="AC14">
            <v>104592</v>
          </cell>
          <cell r="AD14">
            <v>-60356</v>
          </cell>
          <cell r="AE14" t="str">
            <v>2003</v>
          </cell>
          <cell r="AF14" t="str">
            <v>11</v>
          </cell>
          <cell r="AH14">
            <v>4</v>
          </cell>
          <cell r="AI14">
            <v>44236</v>
          </cell>
          <cell r="AJ14">
            <v>44236</v>
          </cell>
        </row>
        <row r="15">
          <cell r="A15" t="str">
            <v xml:space="preserve">                         Technical Support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423</v>
          </cell>
          <cell r="T15">
            <v>11476</v>
          </cell>
          <cell r="U15">
            <v>1947</v>
          </cell>
          <cell r="V15">
            <v>147653</v>
          </cell>
          <cell r="W15">
            <v>133780</v>
          </cell>
          <cell r="X15">
            <v>13873</v>
          </cell>
          <cell r="Y15">
            <v>508210</v>
          </cell>
          <cell r="Z15">
            <v>475586</v>
          </cell>
          <cell r="AB15">
            <v>159015</v>
          </cell>
          <cell r="AC15">
            <v>519572</v>
          </cell>
          <cell r="AD15">
            <v>-360557</v>
          </cell>
          <cell r="AE15" t="str">
            <v>2003</v>
          </cell>
          <cell r="AF15" t="str">
            <v>11</v>
          </cell>
          <cell r="AH15">
            <v>4</v>
          </cell>
          <cell r="AI15">
            <v>159015</v>
          </cell>
          <cell r="AJ15">
            <v>159015</v>
          </cell>
        </row>
        <row r="16">
          <cell r="A16" t="str">
            <v xml:space="preserve">                    Travel and expenses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8000</v>
          </cell>
          <cell r="T16">
            <v>3836</v>
          </cell>
          <cell r="U16">
            <v>4164</v>
          </cell>
          <cell r="V16">
            <v>88000</v>
          </cell>
          <cell r="W16">
            <v>74696</v>
          </cell>
          <cell r="X16">
            <v>13304</v>
          </cell>
          <cell r="Y16">
            <v>352095</v>
          </cell>
          <cell r="Z16">
            <v>364348</v>
          </cell>
          <cell r="AB16">
            <v>95000</v>
          </cell>
          <cell r="AC16">
            <v>359095</v>
          </cell>
          <cell r="AD16">
            <v>-264095</v>
          </cell>
          <cell r="AE16" t="str">
            <v>2003</v>
          </cell>
          <cell r="AF16" t="str">
            <v>11</v>
          </cell>
          <cell r="AH16">
            <v>3</v>
          </cell>
          <cell r="AI16">
            <v>95000</v>
          </cell>
          <cell r="AJ16">
            <v>95000</v>
          </cell>
        </row>
        <row r="17">
          <cell r="A17" t="str">
            <v xml:space="preserve">                    Miscellaneous Expense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7000</v>
          </cell>
          <cell r="T17">
            <v>5824</v>
          </cell>
          <cell r="U17">
            <v>1176</v>
          </cell>
          <cell r="V17">
            <v>72000</v>
          </cell>
          <cell r="W17">
            <v>68545</v>
          </cell>
          <cell r="X17">
            <v>3455</v>
          </cell>
          <cell r="Y17">
            <v>538234</v>
          </cell>
          <cell r="Z17">
            <v>382218</v>
          </cell>
          <cell r="AB17">
            <v>74000</v>
          </cell>
          <cell r="AC17">
            <v>540234</v>
          </cell>
          <cell r="AF17">
            <v>4</v>
          </cell>
          <cell r="AI17">
            <v>74000</v>
          </cell>
          <cell r="AJ17">
            <v>74000</v>
          </cell>
        </row>
        <row r="18">
          <cell r="A18" t="str">
            <v xml:space="preserve">                         Miscellaneous Expense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966</v>
          </cell>
          <cell r="X18">
            <v>-2966</v>
          </cell>
          <cell r="Y18">
            <v>226122</v>
          </cell>
          <cell r="Z18">
            <v>2966</v>
          </cell>
          <cell r="AB18">
            <v>0</v>
          </cell>
          <cell r="AC18">
            <v>226122</v>
          </cell>
          <cell r="AD18">
            <v>-226122</v>
          </cell>
          <cell r="AE18" t="str">
            <v>2003</v>
          </cell>
          <cell r="AF18" t="str">
            <v>11</v>
          </cell>
          <cell r="AH18">
            <v>3</v>
          </cell>
          <cell r="AI18">
            <v>0</v>
          </cell>
          <cell r="AJ18">
            <v>0</v>
          </cell>
        </row>
        <row r="19">
          <cell r="A19" t="str">
            <v xml:space="preserve">                         Promotional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1000</v>
          </cell>
          <cell r="T19">
            <v>2283</v>
          </cell>
          <cell r="U19">
            <v>-1283</v>
          </cell>
          <cell r="V19">
            <v>10000</v>
          </cell>
          <cell r="W19">
            <v>26717</v>
          </cell>
          <cell r="X19">
            <v>-16717</v>
          </cell>
          <cell r="Y19">
            <v>75045</v>
          </cell>
          <cell r="Z19">
            <v>119937</v>
          </cell>
          <cell r="AB19">
            <v>10000</v>
          </cell>
          <cell r="AC19">
            <v>75045</v>
          </cell>
          <cell r="AD19">
            <v>-65045</v>
          </cell>
          <cell r="AE19" t="str">
            <v>2003</v>
          </cell>
          <cell r="AF19" t="str">
            <v>11</v>
          </cell>
          <cell r="AH19">
            <v>4</v>
          </cell>
          <cell r="AI19">
            <v>10000</v>
          </cell>
          <cell r="AJ19">
            <v>10000</v>
          </cell>
        </row>
        <row r="20">
          <cell r="A20" t="str">
            <v xml:space="preserve">                         Temp Construction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2000</v>
          </cell>
          <cell r="T20">
            <v>3526</v>
          </cell>
          <cell r="U20">
            <v>-1526</v>
          </cell>
          <cell r="V20">
            <v>22000</v>
          </cell>
          <cell r="W20">
            <v>30082</v>
          </cell>
          <cell r="X20">
            <v>-8082</v>
          </cell>
          <cell r="Y20">
            <v>46000</v>
          </cell>
          <cell r="Z20">
            <v>98217</v>
          </cell>
          <cell r="AB20">
            <v>24000</v>
          </cell>
          <cell r="AC20">
            <v>48000</v>
          </cell>
          <cell r="AD20">
            <v>-24000</v>
          </cell>
          <cell r="AE20" t="str">
            <v>2003</v>
          </cell>
          <cell r="AF20" t="str">
            <v>11</v>
          </cell>
          <cell r="AH20">
            <v>4</v>
          </cell>
          <cell r="AI20">
            <v>24000</v>
          </cell>
          <cell r="AJ20">
            <v>24000</v>
          </cell>
        </row>
        <row r="21">
          <cell r="A21" t="str">
            <v xml:space="preserve">                         Ceremonies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2000</v>
          </cell>
          <cell r="T21">
            <v>0</v>
          </cell>
          <cell r="U21">
            <v>2000</v>
          </cell>
          <cell r="V21">
            <v>20000</v>
          </cell>
          <cell r="W21">
            <v>0</v>
          </cell>
          <cell r="X21">
            <v>20000</v>
          </cell>
          <cell r="Y21">
            <v>93169</v>
          </cell>
          <cell r="Z21">
            <v>53169</v>
          </cell>
          <cell r="AB21">
            <v>20000</v>
          </cell>
          <cell r="AC21">
            <v>93169</v>
          </cell>
          <cell r="AD21">
            <v>-73169</v>
          </cell>
          <cell r="AE21" t="str">
            <v>2003</v>
          </cell>
          <cell r="AF21" t="str">
            <v>11</v>
          </cell>
          <cell r="AH21">
            <v>4</v>
          </cell>
          <cell r="AI21">
            <v>20000</v>
          </cell>
          <cell r="AJ21">
            <v>20000</v>
          </cell>
        </row>
        <row r="22">
          <cell r="A22" t="str">
            <v xml:space="preserve">                         Contributions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2000</v>
          </cell>
          <cell r="T22">
            <v>0</v>
          </cell>
          <cell r="U22">
            <v>2000</v>
          </cell>
          <cell r="V22">
            <v>20000</v>
          </cell>
          <cell r="W22">
            <v>10</v>
          </cell>
          <cell r="X22">
            <v>19990</v>
          </cell>
          <cell r="Y22">
            <v>93169</v>
          </cell>
          <cell r="Z22">
            <v>53299</v>
          </cell>
          <cell r="AB22">
            <v>20000</v>
          </cell>
          <cell r="AC22">
            <v>93169</v>
          </cell>
          <cell r="AD22">
            <v>-73169</v>
          </cell>
          <cell r="AE22" t="str">
            <v>2003</v>
          </cell>
          <cell r="AF22" t="str">
            <v>11</v>
          </cell>
          <cell r="AH22">
            <v>4</v>
          </cell>
          <cell r="AI22">
            <v>20000</v>
          </cell>
          <cell r="AJ22">
            <v>20000</v>
          </cell>
        </row>
        <row r="23">
          <cell r="A23" t="str">
            <v xml:space="preserve">                         Other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15</v>
          </cell>
          <cell r="U23">
            <v>-15</v>
          </cell>
          <cell r="V23">
            <v>0</v>
          </cell>
          <cell r="W23">
            <v>8770</v>
          </cell>
          <cell r="X23">
            <v>-8770</v>
          </cell>
          <cell r="Y23">
            <v>4729</v>
          </cell>
          <cell r="Z23">
            <v>54630</v>
          </cell>
          <cell r="AB23">
            <v>0</v>
          </cell>
          <cell r="AC23">
            <v>4729</v>
          </cell>
          <cell r="AD23">
            <v>-4729</v>
          </cell>
          <cell r="AE23" t="str">
            <v>2003</v>
          </cell>
          <cell r="AF23" t="str">
            <v>11</v>
          </cell>
          <cell r="AH23">
            <v>4</v>
          </cell>
          <cell r="AI23">
            <v>0</v>
          </cell>
          <cell r="AJ23">
            <v>0</v>
          </cell>
        </row>
        <row r="24">
          <cell r="A24" t="str">
            <v xml:space="preserve">               Marketing/Financial</v>
          </cell>
          <cell r="B24" t="str">
            <v>1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0</v>
          </cell>
          <cell r="T24">
            <v>3009</v>
          </cell>
          <cell r="U24">
            <v>-3009</v>
          </cell>
          <cell r="V24">
            <v>0</v>
          </cell>
          <cell r="W24">
            <v>4757</v>
          </cell>
          <cell r="X24">
            <v>-4757</v>
          </cell>
          <cell r="Y24">
            <v>96785</v>
          </cell>
          <cell r="Z24">
            <v>76150</v>
          </cell>
          <cell r="AB24">
            <v>0</v>
          </cell>
          <cell r="AC24">
            <v>96785</v>
          </cell>
          <cell r="AF24">
            <v>3</v>
          </cell>
          <cell r="AI24">
            <v>0</v>
          </cell>
          <cell r="AJ24">
            <v>0</v>
          </cell>
        </row>
        <row r="25">
          <cell r="A25" t="str">
            <v xml:space="preserve">                    Marketing/Financial</v>
          </cell>
          <cell r="B25" t="str">
            <v>1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3009</v>
          </cell>
          <cell r="U25">
            <v>-3009</v>
          </cell>
          <cell r="V25">
            <v>0</v>
          </cell>
          <cell r="W25">
            <v>4533</v>
          </cell>
          <cell r="X25">
            <v>-4533</v>
          </cell>
          <cell r="Y25">
            <v>0</v>
          </cell>
          <cell r="Z25">
            <v>453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  <cell r="AI25">
            <v>0</v>
          </cell>
          <cell r="AJ25">
            <v>0</v>
          </cell>
        </row>
        <row r="26">
          <cell r="A26" t="str">
            <v xml:space="preserve">                    Labor</v>
          </cell>
          <cell r="B26" t="str">
            <v>1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80092</v>
          </cell>
          <cell r="Z26">
            <v>60455</v>
          </cell>
          <cell r="AB26">
            <v>0</v>
          </cell>
          <cell r="AC26">
            <v>80092</v>
          </cell>
          <cell r="AF26">
            <v>4</v>
          </cell>
          <cell r="AI26">
            <v>0</v>
          </cell>
          <cell r="AJ26">
            <v>0</v>
          </cell>
        </row>
        <row r="27">
          <cell r="A27" t="str">
            <v xml:space="preserve">                         General</v>
          </cell>
          <cell r="B27" t="str">
            <v>1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80092</v>
          </cell>
          <cell r="Z27">
            <v>60455</v>
          </cell>
          <cell r="AB27">
            <v>0</v>
          </cell>
          <cell r="AC27">
            <v>80092</v>
          </cell>
          <cell r="AD27">
            <v>-80092</v>
          </cell>
          <cell r="AE27" t="str">
            <v>2003</v>
          </cell>
          <cell r="AF27" t="str">
            <v>11</v>
          </cell>
          <cell r="AH27">
            <v>4</v>
          </cell>
          <cell r="AI27">
            <v>0</v>
          </cell>
          <cell r="AJ27">
            <v>0</v>
          </cell>
        </row>
        <row r="28">
          <cell r="A28" t="str">
            <v xml:space="preserve">                    Travel &amp; expenses</v>
          </cell>
          <cell r="B28" t="str">
            <v>1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24</v>
          </cell>
          <cell r="X28">
            <v>-224</v>
          </cell>
          <cell r="Y28">
            <v>10318</v>
          </cell>
          <cell r="Z28">
            <v>7787</v>
          </cell>
          <cell r="AB28">
            <v>0</v>
          </cell>
          <cell r="AC28">
            <v>10318</v>
          </cell>
          <cell r="AD28">
            <v>-10318</v>
          </cell>
          <cell r="AE28" t="str">
            <v>2003</v>
          </cell>
          <cell r="AF28" t="str">
            <v>11</v>
          </cell>
          <cell r="AH28">
            <v>3</v>
          </cell>
          <cell r="AI28">
            <v>0</v>
          </cell>
          <cell r="AJ28">
            <v>0</v>
          </cell>
        </row>
        <row r="29">
          <cell r="A29" t="str">
            <v xml:space="preserve">                    Other</v>
          </cell>
          <cell r="B29" t="str">
            <v>10211</v>
          </cell>
          <cell r="C29" t="str">
            <v>01</v>
          </cell>
          <cell r="D29" t="str">
            <v>02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2</v>
          </cell>
          <cell r="L29" t="str">
            <v>03</v>
          </cell>
          <cell r="M29" t="str">
            <v>00</v>
          </cell>
          <cell r="N29" t="str">
            <v>0102030000</v>
          </cell>
          <cell r="O29" t="str">
            <v>SER Labor &amp; Expense</v>
          </cell>
          <cell r="P29" t="str">
            <v>Marketing/Financial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375</v>
          </cell>
          <cell r="Z29">
            <v>3375</v>
          </cell>
          <cell r="AB29">
            <v>0</v>
          </cell>
          <cell r="AC29">
            <v>6375</v>
          </cell>
          <cell r="AD29">
            <v>-6375</v>
          </cell>
          <cell r="AE29" t="str">
            <v>2003</v>
          </cell>
          <cell r="AF29" t="str">
            <v>11</v>
          </cell>
          <cell r="AH29">
            <v>3</v>
          </cell>
          <cell r="AI29">
            <v>0</v>
          </cell>
          <cell r="AJ29">
            <v>0</v>
          </cell>
        </row>
        <row r="30">
          <cell r="A30" t="str">
            <v xml:space="preserve">               Administrative Services</v>
          </cell>
          <cell r="B30" t="str">
            <v>10211</v>
          </cell>
          <cell r="C30" t="str">
            <v>01</v>
          </cell>
          <cell r="D30" t="str">
            <v>03</v>
          </cell>
          <cell r="N30" t="str">
            <v>0103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S30">
            <v>1000</v>
          </cell>
          <cell r="T30">
            <v>0</v>
          </cell>
          <cell r="U30">
            <v>1000</v>
          </cell>
          <cell r="V30">
            <v>11000</v>
          </cell>
          <cell r="W30">
            <v>0</v>
          </cell>
          <cell r="X30">
            <v>11000</v>
          </cell>
          <cell r="Y30">
            <v>23000</v>
          </cell>
          <cell r="Z30">
            <v>192</v>
          </cell>
          <cell r="AB30">
            <v>12000</v>
          </cell>
          <cell r="AC30">
            <v>24000</v>
          </cell>
          <cell r="AF30">
            <v>3</v>
          </cell>
          <cell r="AI30">
            <v>12000</v>
          </cell>
          <cell r="AJ30">
            <v>12000</v>
          </cell>
        </row>
        <row r="31">
          <cell r="A31" t="str">
            <v xml:space="preserve">                    Labor</v>
          </cell>
          <cell r="B31" t="str">
            <v>10211</v>
          </cell>
          <cell r="C31" t="str">
            <v>01</v>
          </cell>
          <cell r="D31" t="str">
            <v>03</v>
          </cell>
          <cell r="E31" t="str">
            <v>01</v>
          </cell>
          <cell r="N31" t="str">
            <v>010301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1000</v>
          </cell>
          <cell r="T31">
            <v>0</v>
          </cell>
          <cell r="U31">
            <v>1000</v>
          </cell>
          <cell r="V31">
            <v>11000</v>
          </cell>
          <cell r="W31">
            <v>0</v>
          </cell>
          <cell r="X31">
            <v>11000</v>
          </cell>
          <cell r="Y31">
            <v>23000</v>
          </cell>
          <cell r="Z31">
            <v>0</v>
          </cell>
          <cell r="AB31">
            <v>12000</v>
          </cell>
          <cell r="AC31">
            <v>24000</v>
          </cell>
          <cell r="AF31">
            <v>4</v>
          </cell>
          <cell r="AI31">
            <v>12000</v>
          </cell>
          <cell r="AJ31">
            <v>12000</v>
          </cell>
        </row>
        <row r="32">
          <cell r="A32" t="str">
            <v xml:space="preserve">                         Drawing Control</v>
          </cell>
          <cell r="B32" t="str">
            <v>1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1</v>
          </cell>
          <cell r="N32" t="str">
            <v>01030101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Drawing Control</v>
          </cell>
          <cell r="S32">
            <v>1000</v>
          </cell>
          <cell r="T32">
            <v>0</v>
          </cell>
          <cell r="U32">
            <v>1000</v>
          </cell>
          <cell r="V32">
            <v>11000</v>
          </cell>
          <cell r="W32">
            <v>0</v>
          </cell>
          <cell r="X32">
            <v>11000</v>
          </cell>
          <cell r="Y32">
            <v>23000</v>
          </cell>
          <cell r="Z32">
            <v>0</v>
          </cell>
          <cell r="AB32">
            <v>12000</v>
          </cell>
          <cell r="AC32">
            <v>24000</v>
          </cell>
          <cell r="AD32">
            <v>-12000</v>
          </cell>
          <cell r="AE32" t="str">
            <v>2003</v>
          </cell>
          <cell r="AF32" t="str">
            <v>11</v>
          </cell>
          <cell r="AH32">
            <v>4</v>
          </cell>
          <cell r="AI32">
            <v>12000</v>
          </cell>
          <cell r="AJ32">
            <v>12000</v>
          </cell>
        </row>
        <row r="33">
          <cell r="A33" t="str">
            <v xml:space="preserve">                    Travel &amp; expenses</v>
          </cell>
          <cell r="B33" t="str">
            <v>1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92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  <cell r="AI33">
            <v>0</v>
          </cell>
          <cell r="AJ33">
            <v>0</v>
          </cell>
        </row>
        <row r="34">
          <cell r="A34" t="str">
            <v xml:space="preserve">                    Other</v>
          </cell>
          <cell r="B34" t="str">
            <v>1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00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  <cell r="AI34">
            <v>0</v>
          </cell>
          <cell r="AJ34">
            <v>0</v>
          </cell>
        </row>
        <row r="35">
          <cell r="A35" t="str">
            <v xml:space="preserve">               Asset Management</v>
          </cell>
          <cell r="B35" t="str">
            <v>10211</v>
          </cell>
          <cell r="C35" t="str">
            <v>01</v>
          </cell>
          <cell r="D35" t="str">
            <v>04</v>
          </cell>
          <cell r="N35" t="str">
            <v>0104</v>
          </cell>
          <cell r="O35" t="str">
            <v>SER Labor &amp; Expense</v>
          </cell>
          <cell r="P35" t="str">
            <v>Asset Management</v>
          </cell>
          <cell r="Q35" t="str">
            <v>Travel &amp; expenses</v>
          </cell>
          <cell r="S35">
            <v>0</v>
          </cell>
          <cell r="T35">
            <v>443</v>
          </cell>
          <cell r="U35">
            <v>-443</v>
          </cell>
          <cell r="V35">
            <v>0</v>
          </cell>
          <cell r="W35">
            <v>443</v>
          </cell>
          <cell r="X35">
            <v>-443</v>
          </cell>
          <cell r="Y35">
            <v>0</v>
          </cell>
          <cell r="Z35">
            <v>8408</v>
          </cell>
          <cell r="AB35">
            <v>0</v>
          </cell>
          <cell r="AC35">
            <v>0</v>
          </cell>
          <cell r="AF35">
            <v>3</v>
          </cell>
          <cell r="AI35">
            <v>0</v>
          </cell>
          <cell r="AJ35">
            <v>0</v>
          </cell>
        </row>
        <row r="36">
          <cell r="A36" t="str">
            <v xml:space="preserve">                    Travel &amp; expenses</v>
          </cell>
          <cell r="B36" t="str">
            <v>10211</v>
          </cell>
          <cell r="C36" t="str">
            <v>01</v>
          </cell>
          <cell r="D36" t="str">
            <v>04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4</v>
          </cell>
          <cell r="L36" t="str">
            <v>02</v>
          </cell>
          <cell r="M36" t="str">
            <v>00</v>
          </cell>
          <cell r="N36" t="str">
            <v>0104020000</v>
          </cell>
          <cell r="O36" t="str">
            <v>SER Labor &amp; Expense</v>
          </cell>
          <cell r="P36" t="str">
            <v>Asset Management</v>
          </cell>
          <cell r="Q36" t="str">
            <v>Travel &amp; expenses</v>
          </cell>
          <cell r="R36" t="str">
            <v>Travel &amp; expenses</v>
          </cell>
          <cell r="S36">
            <v>0</v>
          </cell>
          <cell r="T36">
            <v>443</v>
          </cell>
          <cell r="U36">
            <v>-443</v>
          </cell>
          <cell r="V36">
            <v>0</v>
          </cell>
          <cell r="W36">
            <v>443</v>
          </cell>
          <cell r="X36">
            <v>-443</v>
          </cell>
          <cell r="Y36">
            <v>0</v>
          </cell>
          <cell r="Z36">
            <v>9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  <cell r="AI36">
            <v>0</v>
          </cell>
          <cell r="AJ36">
            <v>0</v>
          </cell>
        </row>
        <row r="37">
          <cell r="A37" t="str">
            <v xml:space="preserve">                    Other</v>
          </cell>
          <cell r="B37" t="str">
            <v>10211</v>
          </cell>
          <cell r="C37" t="str">
            <v>01</v>
          </cell>
          <cell r="D37" t="str">
            <v>04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4</v>
          </cell>
          <cell r="L37" t="str">
            <v>03</v>
          </cell>
          <cell r="M37" t="str">
            <v>00</v>
          </cell>
          <cell r="N37" t="str">
            <v>0104030000</v>
          </cell>
          <cell r="O37" t="str">
            <v>SER Labor &amp; Expense</v>
          </cell>
          <cell r="P37" t="str">
            <v>Asset Management</v>
          </cell>
          <cell r="Q37" t="str">
            <v>Other</v>
          </cell>
          <cell r="R37" t="str">
            <v>Other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7475</v>
          </cell>
          <cell r="AB37">
            <v>0</v>
          </cell>
          <cell r="AC37">
            <v>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  <cell r="AI37">
            <v>0</v>
          </cell>
          <cell r="AJ37">
            <v>0</v>
          </cell>
        </row>
        <row r="38">
          <cell r="A38" t="str">
            <v xml:space="preserve">               Energy Management</v>
          </cell>
          <cell r="B38" t="str">
            <v>10211</v>
          </cell>
          <cell r="C38" t="str">
            <v>01</v>
          </cell>
          <cell r="D38" t="str">
            <v>05</v>
          </cell>
          <cell r="N38" t="str">
            <v>0105</v>
          </cell>
          <cell r="O38" t="str">
            <v>SER Labor &amp; Expense</v>
          </cell>
          <cell r="P38" t="str">
            <v>Energy Management</v>
          </cell>
          <cell r="Q38" t="str">
            <v>Travel &amp; expense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4534</v>
          </cell>
          <cell r="AB38">
            <v>0</v>
          </cell>
          <cell r="AC38">
            <v>0</v>
          </cell>
          <cell r="AF38">
            <v>3</v>
          </cell>
          <cell r="AI38">
            <v>0</v>
          </cell>
          <cell r="AJ38">
            <v>0</v>
          </cell>
        </row>
        <row r="39">
          <cell r="A39" t="str">
            <v xml:space="preserve">                    Travel &amp; expenses</v>
          </cell>
          <cell r="B39" t="str">
            <v>10211</v>
          </cell>
          <cell r="C39" t="str">
            <v>01</v>
          </cell>
          <cell r="D39" t="str">
            <v>05</v>
          </cell>
          <cell r="E39" t="str">
            <v>02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5</v>
          </cell>
          <cell r="L39" t="str">
            <v>02</v>
          </cell>
          <cell r="M39" t="str">
            <v>00</v>
          </cell>
          <cell r="N39" t="str">
            <v>0105020000</v>
          </cell>
          <cell r="O39" t="str">
            <v>SER Labor &amp; Expense</v>
          </cell>
          <cell r="P39" t="str">
            <v>Energy Management</v>
          </cell>
          <cell r="Q39" t="str">
            <v>Travel &amp; expenses</v>
          </cell>
          <cell r="R39" t="str">
            <v>Travel &amp; expense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4534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  <cell r="AI39">
            <v>0</v>
          </cell>
          <cell r="AJ39">
            <v>0</v>
          </cell>
        </row>
        <row r="40">
          <cell r="A40" t="str">
            <v>Corporate Centre Labor &amp; Expens</v>
          </cell>
          <cell r="B40" t="str">
            <v>10211</v>
          </cell>
          <cell r="C40" t="str">
            <v>03</v>
          </cell>
          <cell r="N40" t="str">
            <v>03</v>
          </cell>
          <cell r="O40" t="str">
            <v>Corporate Centre Labor &amp; Expens</v>
          </cell>
          <cell r="P40" t="str">
            <v>Land Management</v>
          </cell>
          <cell r="S40">
            <v>11500</v>
          </cell>
          <cell r="T40">
            <v>10642</v>
          </cell>
          <cell r="U40">
            <v>858</v>
          </cell>
          <cell r="V40">
            <v>126500</v>
          </cell>
          <cell r="W40">
            <v>171750</v>
          </cell>
          <cell r="X40">
            <v>-45250</v>
          </cell>
          <cell r="Y40">
            <v>984028</v>
          </cell>
          <cell r="Z40">
            <v>805509</v>
          </cell>
          <cell r="AB40">
            <v>138000</v>
          </cell>
          <cell r="AC40">
            <v>995528</v>
          </cell>
          <cell r="AF40">
            <v>2</v>
          </cell>
          <cell r="AI40">
            <v>138000</v>
          </cell>
          <cell r="AJ40">
            <v>138000</v>
          </cell>
        </row>
        <row r="41">
          <cell r="A41" t="str">
            <v xml:space="preserve">               Land Management</v>
          </cell>
          <cell r="B41" t="str">
            <v>10211</v>
          </cell>
          <cell r="C41" t="str">
            <v>03</v>
          </cell>
          <cell r="D41" t="str">
            <v>0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3</v>
          </cell>
          <cell r="K41" t="str">
            <v>02</v>
          </cell>
          <cell r="L41" t="str">
            <v>00</v>
          </cell>
          <cell r="M41" t="str">
            <v>00</v>
          </cell>
          <cell r="N41" t="str">
            <v>0302000000</v>
          </cell>
          <cell r="O41" t="str">
            <v>Corporate Centre Labor &amp; Expens</v>
          </cell>
          <cell r="P41" t="str">
            <v>Land Management</v>
          </cell>
          <cell r="Q41" t="str">
            <v>Land Management</v>
          </cell>
          <cell r="R41" t="str">
            <v>Land Management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474</v>
          </cell>
          <cell r="Z41">
            <v>1474</v>
          </cell>
          <cell r="AB41">
            <v>0</v>
          </cell>
          <cell r="AC41">
            <v>1474</v>
          </cell>
          <cell r="AD41">
            <v>-1474</v>
          </cell>
          <cell r="AE41" t="str">
            <v>2003</v>
          </cell>
          <cell r="AF41" t="str">
            <v>11</v>
          </cell>
          <cell r="AH41">
            <v>2</v>
          </cell>
          <cell r="AI41">
            <v>0</v>
          </cell>
          <cell r="AJ41">
            <v>0</v>
          </cell>
        </row>
        <row r="42">
          <cell r="A42" t="str">
            <v xml:space="preserve">               Legal</v>
          </cell>
          <cell r="B42" t="str">
            <v>10211</v>
          </cell>
          <cell r="C42" t="str">
            <v>03</v>
          </cell>
          <cell r="D42" t="str">
            <v>03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3</v>
          </cell>
          <cell r="K42" t="str">
            <v>03</v>
          </cell>
          <cell r="L42" t="str">
            <v>00</v>
          </cell>
          <cell r="M42" t="str">
            <v>00</v>
          </cell>
          <cell r="N42" t="str">
            <v>0303000000</v>
          </cell>
          <cell r="O42" t="str">
            <v>Corporate Centre Labor &amp; Expens</v>
          </cell>
          <cell r="P42" t="str">
            <v>Legal</v>
          </cell>
          <cell r="Q42" t="str">
            <v>Legal</v>
          </cell>
          <cell r="R42" t="str">
            <v>Legal</v>
          </cell>
          <cell r="S42">
            <v>5000</v>
          </cell>
          <cell r="T42">
            <v>10642</v>
          </cell>
          <cell r="U42">
            <v>-5642</v>
          </cell>
          <cell r="V42">
            <v>55000</v>
          </cell>
          <cell r="W42">
            <v>166856</v>
          </cell>
          <cell r="X42">
            <v>-111856</v>
          </cell>
          <cell r="Y42">
            <v>442451</v>
          </cell>
          <cell r="Z42">
            <v>567087</v>
          </cell>
          <cell r="AB42">
            <v>60000</v>
          </cell>
          <cell r="AC42">
            <v>447451</v>
          </cell>
          <cell r="AD42">
            <v>-387451</v>
          </cell>
          <cell r="AE42" t="str">
            <v>2003</v>
          </cell>
          <cell r="AF42" t="str">
            <v>11</v>
          </cell>
          <cell r="AH42">
            <v>2</v>
          </cell>
          <cell r="AI42">
            <v>60000</v>
          </cell>
          <cell r="AJ42">
            <v>60000</v>
          </cell>
        </row>
        <row r="43">
          <cell r="A43" t="str">
            <v xml:space="preserve">               Public Affairs/Media</v>
          </cell>
          <cell r="B43" t="str">
            <v>10211</v>
          </cell>
          <cell r="C43" t="str">
            <v>03</v>
          </cell>
          <cell r="D43" t="str">
            <v>04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3</v>
          </cell>
          <cell r="K43" t="str">
            <v>04</v>
          </cell>
          <cell r="L43" t="str">
            <v>00</v>
          </cell>
          <cell r="M43" t="str">
            <v>00</v>
          </cell>
          <cell r="N43" t="str">
            <v>0304000000</v>
          </cell>
          <cell r="O43" t="str">
            <v>Corporate Centre Labor &amp; Expens</v>
          </cell>
          <cell r="P43" t="str">
            <v>Public Affairs/Media</v>
          </cell>
          <cell r="Q43" t="str">
            <v>Public Affairs/Media</v>
          </cell>
          <cell r="R43" t="str">
            <v>Public Affairs/Media</v>
          </cell>
          <cell r="S43">
            <v>2500</v>
          </cell>
          <cell r="T43">
            <v>0</v>
          </cell>
          <cell r="U43">
            <v>2500</v>
          </cell>
          <cell r="V43">
            <v>27500</v>
          </cell>
          <cell r="W43">
            <v>4894</v>
          </cell>
          <cell r="X43">
            <v>22606</v>
          </cell>
          <cell r="Y43">
            <v>134723</v>
          </cell>
          <cell r="Z43">
            <v>89512</v>
          </cell>
          <cell r="AB43">
            <v>30000</v>
          </cell>
          <cell r="AC43">
            <v>137223</v>
          </cell>
          <cell r="AD43">
            <v>-107223</v>
          </cell>
          <cell r="AE43" t="str">
            <v>2003</v>
          </cell>
          <cell r="AF43" t="str">
            <v>11</v>
          </cell>
          <cell r="AH43">
            <v>2</v>
          </cell>
          <cell r="AI43">
            <v>30000</v>
          </cell>
          <cell r="AJ43">
            <v>30000</v>
          </cell>
        </row>
        <row r="44">
          <cell r="A44" t="str">
            <v xml:space="preserve">               Taxes</v>
          </cell>
          <cell r="B44" t="str">
            <v>10211</v>
          </cell>
          <cell r="C44" t="str">
            <v>03</v>
          </cell>
          <cell r="D44" t="str">
            <v>05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8</v>
          </cell>
          <cell r="I44" t="str">
            <v>10211</v>
          </cell>
          <cell r="J44" t="str">
            <v>03</v>
          </cell>
          <cell r="K44" t="str">
            <v>05</v>
          </cell>
          <cell r="L44" t="str">
            <v>00</v>
          </cell>
          <cell r="M44" t="str">
            <v>00</v>
          </cell>
          <cell r="N44" t="str">
            <v>0305000000</v>
          </cell>
          <cell r="O44" t="str">
            <v>Corporate Centre Labor &amp; Expens</v>
          </cell>
          <cell r="P44" t="str">
            <v>Taxes</v>
          </cell>
          <cell r="Q44" t="str">
            <v>Taxes</v>
          </cell>
          <cell r="R44" t="str">
            <v>Taxes</v>
          </cell>
          <cell r="S44">
            <v>2000</v>
          </cell>
          <cell r="T44">
            <v>0</v>
          </cell>
          <cell r="U44">
            <v>2000</v>
          </cell>
          <cell r="V44">
            <v>22000</v>
          </cell>
          <cell r="W44">
            <v>0</v>
          </cell>
          <cell r="X44">
            <v>22000</v>
          </cell>
          <cell r="Y44">
            <v>42004</v>
          </cell>
          <cell r="Z44">
            <v>0</v>
          </cell>
          <cell r="AB44">
            <v>24000</v>
          </cell>
          <cell r="AC44">
            <v>44004</v>
          </cell>
          <cell r="AD44">
            <v>-20004</v>
          </cell>
          <cell r="AE44" t="str">
            <v>2003</v>
          </cell>
          <cell r="AF44" t="str">
            <v>11</v>
          </cell>
          <cell r="AH44">
            <v>2</v>
          </cell>
          <cell r="AI44">
            <v>24000</v>
          </cell>
          <cell r="AJ44">
            <v>24000</v>
          </cell>
        </row>
        <row r="45">
          <cell r="A45" t="str">
            <v xml:space="preserve">               Human Resources</v>
          </cell>
          <cell r="B45" t="str">
            <v>10211</v>
          </cell>
          <cell r="C45" t="str">
            <v>03</v>
          </cell>
          <cell r="D45" t="str">
            <v>06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10211</v>
          </cell>
          <cell r="J45" t="str">
            <v>03</v>
          </cell>
          <cell r="K45" t="str">
            <v>06</v>
          </cell>
          <cell r="L45" t="str">
            <v>00</v>
          </cell>
          <cell r="M45" t="str">
            <v>00</v>
          </cell>
          <cell r="N45" t="str">
            <v>0306000000</v>
          </cell>
          <cell r="O45" t="str">
            <v>Corporate Centre Labor &amp; Expens</v>
          </cell>
          <cell r="P45" t="str">
            <v>Human Resources</v>
          </cell>
          <cell r="Q45" t="str">
            <v>Human Resources</v>
          </cell>
          <cell r="R45" t="str">
            <v>Human Resources</v>
          </cell>
          <cell r="S45">
            <v>1000</v>
          </cell>
          <cell r="T45">
            <v>0</v>
          </cell>
          <cell r="U45">
            <v>1000</v>
          </cell>
          <cell r="V45">
            <v>11000</v>
          </cell>
          <cell r="W45">
            <v>0</v>
          </cell>
          <cell r="X45">
            <v>11000</v>
          </cell>
          <cell r="Y45">
            <v>29326</v>
          </cell>
          <cell r="Z45">
            <v>6326</v>
          </cell>
          <cell r="AB45">
            <v>12000</v>
          </cell>
          <cell r="AC45">
            <v>30326</v>
          </cell>
          <cell r="AD45">
            <v>-18326</v>
          </cell>
          <cell r="AE45" t="str">
            <v>2003</v>
          </cell>
          <cell r="AF45" t="str">
            <v>11</v>
          </cell>
          <cell r="AH45">
            <v>2</v>
          </cell>
          <cell r="AI45">
            <v>12000</v>
          </cell>
          <cell r="AJ45">
            <v>12000</v>
          </cell>
        </row>
        <row r="46">
          <cell r="A46" t="str">
            <v xml:space="preserve">               Information Technologies</v>
          </cell>
          <cell r="B46" t="str">
            <v>10211</v>
          </cell>
          <cell r="C46" t="str">
            <v>03</v>
          </cell>
          <cell r="D46" t="str">
            <v>08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3</v>
          </cell>
          <cell r="K46" t="str">
            <v>08</v>
          </cell>
          <cell r="L46" t="str">
            <v>00</v>
          </cell>
          <cell r="M46" t="str">
            <v>00</v>
          </cell>
          <cell r="N46" t="str">
            <v>0308000000</v>
          </cell>
          <cell r="O46" t="str">
            <v>Corporate Centre Labor &amp; Expens</v>
          </cell>
          <cell r="P46" t="str">
            <v>Information Technologies</v>
          </cell>
          <cell r="Q46" t="str">
            <v>Information Technologies</v>
          </cell>
          <cell r="R46" t="str">
            <v>Information Technologi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8293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  <cell r="AI46">
            <v>0</v>
          </cell>
          <cell r="AJ46">
            <v>0</v>
          </cell>
        </row>
        <row r="47">
          <cell r="A47" t="str">
            <v xml:space="preserve">               Accounting</v>
          </cell>
          <cell r="B47" t="str">
            <v>10211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10211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1000</v>
          </cell>
          <cell r="T47">
            <v>0</v>
          </cell>
          <cell r="U47">
            <v>1000</v>
          </cell>
          <cell r="V47">
            <v>11000</v>
          </cell>
          <cell r="W47">
            <v>0</v>
          </cell>
          <cell r="X47">
            <v>11000</v>
          </cell>
          <cell r="Y47">
            <v>35000</v>
          </cell>
          <cell r="Z47">
            <v>0</v>
          </cell>
          <cell r="AB47">
            <v>12000</v>
          </cell>
          <cell r="AC47">
            <v>36000</v>
          </cell>
          <cell r="AD47">
            <v>-24000</v>
          </cell>
          <cell r="AE47" t="str">
            <v>2003</v>
          </cell>
          <cell r="AF47" t="str">
            <v>11</v>
          </cell>
          <cell r="AH47">
            <v>2</v>
          </cell>
          <cell r="AI47">
            <v>12000</v>
          </cell>
          <cell r="AJ47">
            <v>12000</v>
          </cell>
        </row>
        <row r="48">
          <cell r="A48" t="str">
            <v xml:space="preserve">               Corporate Centre Indirect Suppo</v>
          </cell>
          <cell r="B48" t="str">
            <v>10211</v>
          </cell>
          <cell r="C48" t="str">
            <v>03</v>
          </cell>
          <cell r="D48" t="str">
            <v>11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3</v>
          </cell>
          <cell r="K48" t="str">
            <v>11</v>
          </cell>
          <cell r="L48" t="str">
            <v>00</v>
          </cell>
          <cell r="M48" t="str">
            <v>00</v>
          </cell>
          <cell r="N48" t="str">
            <v>0311000000</v>
          </cell>
          <cell r="O48" t="str">
            <v>Corporate Centre Labor &amp; Expens</v>
          </cell>
          <cell r="P48" t="str">
            <v>Corporate Centre Indirect Suppo</v>
          </cell>
          <cell r="Q48" t="str">
            <v>Corporate Centre Indirect Suppo</v>
          </cell>
          <cell r="R48" t="str">
            <v>Corporate Centre Indirect Suppo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69086</v>
          </cell>
          <cell r="Z48">
            <v>2805</v>
          </cell>
          <cell r="AB48">
            <v>0</v>
          </cell>
          <cell r="AC48">
            <v>169086</v>
          </cell>
          <cell r="AD48">
            <v>-169086</v>
          </cell>
          <cell r="AE48" t="str">
            <v>2003</v>
          </cell>
          <cell r="AF48" t="str">
            <v>11</v>
          </cell>
          <cell r="AH48">
            <v>2</v>
          </cell>
          <cell r="AI48">
            <v>0</v>
          </cell>
          <cell r="AJ48">
            <v>0</v>
          </cell>
        </row>
        <row r="49">
          <cell r="A49" t="str">
            <v xml:space="preserve">               Other</v>
          </cell>
          <cell r="B49" t="str">
            <v>10211</v>
          </cell>
          <cell r="C49" t="str">
            <v>03</v>
          </cell>
          <cell r="D49" t="str">
            <v>12</v>
          </cell>
          <cell r="E49" t="str">
            <v>00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3</v>
          </cell>
          <cell r="K49" t="str">
            <v>12</v>
          </cell>
          <cell r="L49" t="str">
            <v>00</v>
          </cell>
          <cell r="M49" t="str">
            <v>00</v>
          </cell>
          <cell r="N49" t="str">
            <v>0312000000</v>
          </cell>
          <cell r="O49" t="str">
            <v>Corporate Centre Labor &amp; Expens</v>
          </cell>
          <cell r="P49" t="str">
            <v>Other</v>
          </cell>
          <cell r="Q49" t="str">
            <v>Other</v>
          </cell>
          <cell r="R49" t="str">
            <v>Other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29964</v>
          </cell>
          <cell r="Z49">
            <v>130012</v>
          </cell>
          <cell r="AB49">
            <v>0</v>
          </cell>
          <cell r="AC49">
            <v>129964</v>
          </cell>
          <cell r="AD49">
            <v>-129964</v>
          </cell>
          <cell r="AE49" t="str">
            <v>2003</v>
          </cell>
          <cell r="AF49" t="str">
            <v>11</v>
          </cell>
          <cell r="AH49">
            <v>2</v>
          </cell>
          <cell r="AI49">
            <v>0</v>
          </cell>
          <cell r="AJ49">
            <v>0</v>
          </cell>
        </row>
        <row r="50">
          <cell r="A50" t="str">
            <v>Studies &amp; Consultants</v>
          </cell>
          <cell r="B50" t="str">
            <v>10211</v>
          </cell>
          <cell r="C50" t="str">
            <v>04</v>
          </cell>
          <cell r="N50" t="str">
            <v>04</v>
          </cell>
          <cell r="O50" t="str">
            <v>Studies &amp; Consultants</v>
          </cell>
          <cell r="P50" t="str">
            <v>Consultants</v>
          </cell>
          <cell r="S50">
            <v>149000</v>
          </cell>
          <cell r="T50">
            <v>128536</v>
          </cell>
          <cell r="U50">
            <v>20464</v>
          </cell>
          <cell r="V50">
            <v>1744000</v>
          </cell>
          <cell r="W50">
            <v>1849531</v>
          </cell>
          <cell r="X50">
            <v>-105531</v>
          </cell>
          <cell r="Y50">
            <v>6995684</v>
          </cell>
          <cell r="Z50">
            <v>8930491</v>
          </cell>
          <cell r="AB50">
            <v>1895000</v>
          </cell>
          <cell r="AC50">
            <v>7146684</v>
          </cell>
          <cell r="AF50">
            <v>2</v>
          </cell>
          <cell r="AI50">
            <v>1895000</v>
          </cell>
          <cell r="AJ50">
            <v>1895000</v>
          </cell>
        </row>
        <row r="51">
          <cell r="A51" t="str">
            <v xml:space="preserve">               Consultants</v>
          </cell>
          <cell r="B51" t="str">
            <v>10211</v>
          </cell>
          <cell r="C51" t="str">
            <v>04</v>
          </cell>
          <cell r="D51" t="str">
            <v>01</v>
          </cell>
          <cell r="N51" t="str">
            <v>0401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S51">
            <v>25000</v>
          </cell>
          <cell r="T51">
            <v>41077</v>
          </cell>
          <cell r="U51">
            <v>-16077</v>
          </cell>
          <cell r="V51">
            <v>310000</v>
          </cell>
          <cell r="W51">
            <v>725240</v>
          </cell>
          <cell r="X51">
            <v>-415240</v>
          </cell>
          <cell r="Y51">
            <v>4156913</v>
          </cell>
          <cell r="Z51">
            <v>4993278</v>
          </cell>
          <cell r="AB51">
            <v>335000</v>
          </cell>
          <cell r="AC51">
            <v>4181913</v>
          </cell>
          <cell r="AF51">
            <v>3</v>
          </cell>
          <cell r="AI51">
            <v>335000</v>
          </cell>
          <cell r="AJ51">
            <v>335000</v>
          </cell>
        </row>
        <row r="52">
          <cell r="A52" t="str">
            <v xml:space="preserve">                    Preliminary Engineering Consult</v>
          </cell>
          <cell r="B52" t="str">
            <v>10211</v>
          </cell>
          <cell r="C52" t="str">
            <v>04</v>
          </cell>
          <cell r="D52" t="str">
            <v>01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4</v>
          </cell>
          <cell r="K52" t="str">
            <v>01</v>
          </cell>
          <cell r="L52" t="str">
            <v>01</v>
          </cell>
          <cell r="M52" t="str">
            <v>00</v>
          </cell>
          <cell r="N52" t="str">
            <v>0401010000</v>
          </cell>
          <cell r="O52" t="str">
            <v>Studies &amp; Consultants</v>
          </cell>
          <cell r="P52" t="str">
            <v>Consultants</v>
          </cell>
          <cell r="Q52" t="str">
            <v>Preliminary Engineering Consult</v>
          </cell>
          <cell r="R52" t="str">
            <v>Preliminary Engineering Consul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201982</v>
          </cell>
          <cell r="Z52">
            <v>1217933</v>
          </cell>
          <cell r="AB52">
            <v>0</v>
          </cell>
          <cell r="AC52">
            <v>1201982</v>
          </cell>
          <cell r="AD52">
            <v>-1201982</v>
          </cell>
          <cell r="AE52" t="str">
            <v>2003</v>
          </cell>
          <cell r="AF52" t="str">
            <v>11</v>
          </cell>
          <cell r="AH52">
            <v>3</v>
          </cell>
          <cell r="AI52">
            <v>0</v>
          </cell>
          <cell r="AJ52">
            <v>0</v>
          </cell>
        </row>
        <row r="53">
          <cell r="A53" t="str">
            <v xml:space="preserve">                    Marklet Analysis Consultant</v>
          </cell>
          <cell r="B53" t="str">
            <v>10211</v>
          </cell>
          <cell r="C53" t="str">
            <v>04</v>
          </cell>
          <cell r="D53" t="str">
            <v>01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10211</v>
          </cell>
          <cell r="J53" t="str">
            <v>04</v>
          </cell>
          <cell r="K53" t="str">
            <v>01</v>
          </cell>
          <cell r="L53" t="str">
            <v>02</v>
          </cell>
          <cell r="M53" t="str">
            <v>00</v>
          </cell>
          <cell r="N53" t="str">
            <v>0401020000</v>
          </cell>
          <cell r="O53" t="str">
            <v>Studies &amp; Consultants</v>
          </cell>
          <cell r="P53" t="str">
            <v>Consultants</v>
          </cell>
          <cell r="Q53" t="str">
            <v>Marklet Analysis Consultant</v>
          </cell>
          <cell r="R53" t="str">
            <v>Marklet Analysi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961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  <cell r="AI53">
            <v>0</v>
          </cell>
          <cell r="AJ53">
            <v>0</v>
          </cell>
        </row>
        <row r="54">
          <cell r="A54" t="str">
            <v xml:space="preserve">                    Outside Legal Consultant</v>
          </cell>
          <cell r="B54" t="str">
            <v>10211</v>
          </cell>
          <cell r="C54" t="str">
            <v>04</v>
          </cell>
          <cell r="D54" t="str">
            <v>01</v>
          </cell>
          <cell r="E54" t="str">
            <v>03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4</v>
          </cell>
          <cell r="K54" t="str">
            <v>01</v>
          </cell>
          <cell r="L54" t="str">
            <v>03</v>
          </cell>
          <cell r="M54" t="str">
            <v>00</v>
          </cell>
          <cell r="N54" t="str">
            <v>0401030000</v>
          </cell>
          <cell r="O54" t="str">
            <v>Studies &amp; Consultants</v>
          </cell>
          <cell r="P54" t="str">
            <v>Consultants</v>
          </cell>
          <cell r="Q54" t="str">
            <v>Outside Legal Consultant</v>
          </cell>
          <cell r="R54" t="str">
            <v>Outside Legal Consultant</v>
          </cell>
          <cell r="S54">
            <v>3000</v>
          </cell>
          <cell r="T54">
            <v>2812</v>
          </cell>
          <cell r="U54">
            <v>188</v>
          </cell>
          <cell r="V54">
            <v>33000</v>
          </cell>
          <cell r="W54">
            <v>182346</v>
          </cell>
          <cell r="X54">
            <v>-149346</v>
          </cell>
          <cell r="Y54">
            <v>939804</v>
          </cell>
          <cell r="Z54">
            <v>1298904</v>
          </cell>
          <cell r="AB54">
            <v>36000</v>
          </cell>
          <cell r="AC54">
            <v>942804</v>
          </cell>
          <cell r="AD54">
            <v>-906804</v>
          </cell>
          <cell r="AE54" t="str">
            <v>2003</v>
          </cell>
          <cell r="AF54" t="str">
            <v>11</v>
          </cell>
          <cell r="AH54">
            <v>3</v>
          </cell>
          <cell r="AI54">
            <v>36000</v>
          </cell>
          <cell r="AJ54">
            <v>36000</v>
          </cell>
        </row>
        <row r="55">
          <cell r="A55" t="str">
            <v xml:space="preserve">                    Land Consultants</v>
          </cell>
          <cell r="B55" t="str">
            <v>10211</v>
          </cell>
          <cell r="C55" t="str">
            <v>04</v>
          </cell>
          <cell r="D55" t="str">
            <v>01</v>
          </cell>
          <cell r="E55" t="str">
            <v>04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4</v>
          </cell>
          <cell r="K55" t="str">
            <v>01</v>
          </cell>
          <cell r="L55" t="str">
            <v>04</v>
          </cell>
          <cell r="M55" t="str">
            <v>00</v>
          </cell>
          <cell r="N55" t="str">
            <v>0401040000</v>
          </cell>
          <cell r="O55" t="str">
            <v>Studies &amp; Consultants</v>
          </cell>
          <cell r="P55" t="str">
            <v>Consultants</v>
          </cell>
          <cell r="Q55" t="str">
            <v>Land Consultants</v>
          </cell>
          <cell r="R55" t="str">
            <v>Land Consultan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565</v>
          </cell>
          <cell r="X55">
            <v>-2565</v>
          </cell>
          <cell r="Y55">
            <v>400402</v>
          </cell>
          <cell r="Z55">
            <v>372557</v>
          </cell>
          <cell r="AB55">
            <v>0</v>
          </cell>
          <cell r="AC55">
            <v>400402</v>
          </cell>
          <cell r="AD55">
            <v>-400402</v>
          </cell>
          <cell r="AE55" t="str">
            <v>2003</v>
          </cell>
          <cell r="AF55" t="str">
            <v>11</v>
          </cell>
          <cell r="AH55">
            <v>3</v>
          </cell>
          <cell r="AI55">
            <v>0</v>
          </cell>
          <cell r="AJ55">
            <v>0</v>
          </cell>
        </row>
        <row r="56">
          <cell r="A56" t="str">
            <v xml:space="preserve">                    Public Affairs/Media Consultant</v>
          </cell>
          <cell r="B56" t="str">
            <v>10211</v>
          </cell>
          <cell r="C56" t="str">
            <v>04</v>
          </cell>
          <cell r="D56" t="str">
            <v>01</v>
          </cell>
          <cell r="E56" t="str">
            <v>05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4</v>
          </cell>
          <cell r="K56" t="str">
            <v>01</v>
          </cell>
          <cell r="L56" t="str">
            <v>05</v>
          </cell>
          <cell r="M56" t="str">
            <v>00</v>
          </cell>
          <cell r="N56" t="str">
            <v>0401050000</v>
          </cell>
          <cell r="O56" t="str">
            <v>Studies &amp; Consultants</v>
          </cell>
          <cell r="P56" t="str">
            <v>Consultants</v>
          </cell>
          <cell r="Q56" t="str">
            <v>Public Affairs/Media Consultant</v>
          </cell>
          <cell r="R56" t="str">
            <v>Public Affairs/Media Consultant</v>
          </cell>
          <cell r="S56">
            <v>0</v>
          </cell>
          <cell r="T56">
            <v>0</v>
          </cell>
          <cell r="U56">
            <v>0</v>
          </cell>
          <cell r="V56">
            <v>25000</v>
          </cell>
          <cell r="W56">
            <v>151826</v>
          </cell>
          <cell r="X56">
            <v>-126826</v>
          </cell>
          <cell r="Y56">
            <v>685770</v>
          </cell>
          <cell r="Z56">
            <v>1012829</v>
          </cell>
          <cell r="AB56">
            <v>25000</v>
          </cell>
          <cell r="AC56">
            <v>685770</v>
          </cell>
          <cell r="AD56">
            <v>-660770</v>
          </cell>
          <cell r="AE56" t="str">
            <v>2003</v>
          </cell>
          <cell r="AF56" t="str">
            <v>11</v>
          </cell>
          <cell r="AH56">
            <v>3</v>
          </cell>
          <cell r="AI56">
            <v>25000</v>
          </cell>
          <cell r="AJ56">
            <v>25000</v>
          </cell>
        </row>
        <row r="57">
          <cell r="A57" t="str">
            <v xml:space="preserve">                    Tax Consultants</v>
          </cell>
          <cell r="B57" t="str">
            <v>10211</v>
          </cell>
          <cell r="C57" t="str">
            <v>04</v>
          </cell>
          <cell r="D57" t="str">
            <v>01</v>
          </cell>
          <cell r="E57" t="str">
            <v>06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4</v>
          </cell>
          <cell r="K57" t="str">
            <v>01</v>
          </cell>
          <cell r="L57" t="str">
            <v>06</v>
          </cell>
          <cell r="M57" t="str">
            <v>00</v>
          </cell>
          <cell r="N57" t="str">
            <v>0401060000</v>
          </cell>
          <cell r="O57" t="str">
            <v>Studies &amp; Consultants</v>
          </cell>
          <cell r="P57" t="str">
            <v>Consultants</v>
          </cell>
          <cell r="Q57" t="str">
            <v>Tax Consultants</v>
          </cell>
          <cell r="R57" t="str">
            <v>Tax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26538</v>
          </cell>
          <cell r="X57">
            <v>-26538</v>
          </cell>
          <cell r="Y57">
            <v>86750</v>
          </cell>
          <cell r="Z57">
            <v>91390</v>
          </cell>
          <cell r="AB57">
            <v>0</v>
          </cell>
          <cell r="AC57">
            <v>86750</v>
          </cell>
          <cell r="AD57">
            <v>-86750</v>
          </cell>
          <cell r="AE57" t="str">
            <v>2003</v>
          </cell>
          <cell r="AF57" t="str">
            <v>11</v>
          </cell>
          <cell r="AH57">
            <v>3</v>
          </cell>
          <cell r="AI57">
            <v>0</v>
          </cell>
          <cell r="AJ57">
            <v>0</v>
          </cell>
        </row>
        <row r="58">
          <cell r="A58" t="str">
            <v xml:space="preserve">                    Finance Consultants</v>
          </cell>
          <cell r="B58" t="str">
            <v>10211</v>
          </cell>
          <cell r="C58" t="str">
            <v>04</v>
          </cell>
          <cell r="D58" t="str">
            <v>01</v>
          </cell>
          <cell r="E58" t="str">
            <v>07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4</v>
          </cell>
          <cell r="K58" t="str">
            <v>01</v>
          </cell>
          <cell r="L58" t="str">
            <v>07</v>
          </cell>
          <cell r="M58" t="str">
            <v>00</v>
          </cell>
          <cell r="N58" t="str">
            <v>0401070000</v>
          </cell>
          <cell r="O58" t="str">
            <v>Studies &amp; Consultants</v>
          </cell>
          <cell r="P58" t="str">
            <v>Consultants</v>
          </cell>
          <cell r="Q58" t="str">
            <v>Finance Consultants</v>
          </cell>
          <cell r="R58" t="str">
            <v>Finance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3100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  <cell r="AI58">
            <v>0</v>
          </cell>
          <cell r="AJ58">
            <v>0</v>
          </cell>
        </row>
        <row r="59">
          <cell r="A59" t="str">
            <v xml:space="preserve">                    O &amp; M Consultant</v>
          </cell>
          <cell r="B59" t="str">
            <v>10211</v>
          </cell>
          <cell r="C59" t="str">
            <v>04</v>
          </cell>
          <cell r="D59" t="str">
            <v>01</v>
          </cell>
          <cell r="E59" t="str">
            <v>08</v>
          </cell>
          <cell r="F59" t="str">
            <v>00</v>
          </cell>
          <cell r="G59" t="str">
            <v>00</v>
          </cell>
          <cell r="H59" t="str">
            <v>8</v>
          </cell>
          <cell r="I59" t="str">
            <v>10211</v>
          </cell>
          <cell r="J59" t="str">
            <v>04</v>
          </cell>
          <cell r="K59" t="str">
            <v>01</v>
          </cell>
          <cell r="L59" t="str">
            <v>08</v>
          </cell>
          <cell r="M59" t="str">
            <v>00</v>
          </cell>
          <cell r="N59" t="str">
            <v>0401080000</v>
          </cell>
          <cell r="O59" t="str">
            <v>Studies &amp; Consultants</v>
          </cell>
          <cell r="P59" t="str">
            <v>Consultants</v>
          </cell>
          <cell r="Q59" t="str">
            <v>O &amp; M Consultant</v>
          </cell>
          <cell r="R59" t="str">
            <v>O &amp; M Consultant</v>
          </cell>
          <cell r="S59">
            <v>0</v>
          </cell>
          <cell r="T59">
            <v>38265</v>
          </cell>
          <cell r="U59">
            <v>-38265</v>
          </cell>
          <cell r="V59">
            <v>0</v>
          </cell>
          <cell r="W59">
            <v>49143</v>
          </cell>
          <cell r="X59">
            <v>-49143</v>
          </cell>
          <cell r="Y59">
            <v>0</v>
          </cell>
          <cell r="Z59">
            <v>4914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  <cell r="AI59">
            <v>0</v>
          </cell>
          <cell r="AJ59">
            <v>0</v>
          </cell>
        </row>
        <row r="60">
          <cell r="A60" t="str">
            <v xml:space="preserve">                    Water Supply/Discharge Consulta</v>
          </cell>
          <cell r="B60" t="str">
            <v>10211</v>
          </cell>
          <cell r="C60" t="str">
            <v>04</v>
          </cell>
          <cell r="D60" t="str">
            <v>01</v>
          </cell>
          <cell r="E60" t="str">
            <v>10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4</v>
          </cell>
          <cell r="K60" t="str">
            <v>01</v>
          </cell>
          <cell r="L60" t="str">
            <v>10</v>
          </cell>
          <cell r="M60" t="str">
            <v>00</v>
          </cell>
          <cell r="N60" t="str">
            <v>0401100000</v>
          </cell>
          <cell r="O60" t="str">
            <v>Studies &amp; Consultants</v>
          </cell>
          <cell r="P60" t="str">
            <v>Consultants</v>
          </cell>
          <cell r="Q60" t="str">
            <v>Water Supply/Discharge Consulta</v>
          </cell>
          <cell r="R60" t="str">
            <v>Water Supply/Discharge Consulta</v>
          </cell>
          <cell r="S60">
            <v>0</v>
          </cell>
          <cell r="T60">
            <v>0</v>
          </cell>
          <cell r="U60">
            <v>0</v>
          </cell>
          <cell r="V60">
            <v>10000</v>
          </cell>
          <cell r="W60">
            <v>6451</v>
          </cell>
          <cell r="X60">
            <v>3549</v>
          </cell>
          <cell r="Y60">
            <v>70000</v>
          </cell>
          <cell r="Z60">
            <v>86998</v>
          </cell>
          <cell r="AB60">
            <v>10000</v>
          </cell>
          <cell r="AC60">
            <v>70000</v>
          </cell>
          <cell r="AD60">
            <v>-60000</v>
          </cell>
          <cell r="AE60" t="str">
            <v>2003</v>
          </cell>
          <cell r="AF60" t="str">
            <v>11</v>
          </cell>
          <cell r="AH60">
            <v>3</v>
          </cell>
          <cell r="AI60">
            <v>10000</v>
          </cell>
          <cell r="AJ60">
            <v>10000</v>
          </cell>
        </row>
        <row r="61">
          <cell r="A61" t="str">
            <v xml:space="preserve">                    Permitting/Environmental Consul</v>
          </cell>
          <cell r="B61" t="str">
            <v>10211</v>
          </cell>
          <cell r="C61" t="str">
            <v>04</v>
          </cell>
          <cell r="D61" t="str">
            <v>01</v>
          </cell>
          <cell r="E61" t="str">
            <v>11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4</v>
          </cell>
          <cell r="K61" t="str">
            <v>01</v>
          </cell>
          <cell r="L61" t="str">
            <v>11</v>
          </cell>
          <cell r="M61" t="str">
            <v>00</v>
          </cell>
          <cell r="N61" t="str">
            <v>0401110000</v>
          </cell>
          <cell r="O61" t="str">
            <v>Studies &amp; Consultants</v>
          </cell>
          <cell r="P61" t="str">
            <v>Consultants</v>
          </cell>
          <cell r="Q61" t="str">
            <v>Permitting/Environmental Consul</v>
          </cell>
          <cell r="R61" t="str">
            <v>Permitting/Environmental Consul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155092</v>
          </cell>
          <cell r="X61">
            <v>-155092</v>
          </cell>
          <cell r="Y61">
            <v>244741</v>
          </cell>
          <cell r="Z61">
            <v>425169</v>
          </cell>
          <cell r="AB61">
            <v>0</v>
          </cell>
          <cell r="AC61">
            <v>244741</v>
          </cell>
          <cell r="AD61">
            <v>-244741</v>
          </cell>
          <cell r="AE61" t="str">
            <v>2003</v>
          </cell>
          <cell r="AF61" t="str">
            <v>11</v>
          </cell>
          <cell r="AH61">
            <v>3</v>
          </cell>
          <cell r="AI61">
            <v>0</v>
          </cell>
          <cell r="AJ61">
            <v>0</v>
          </cell>
        </row>
        <row r="62">
          <cell r="A62" t="str">
            <v xml:space="preserve">                    Site Management Consultant</v>
          </cell>
          <cell r="B62" t="str">
            <v>10211</v>
          </cell>
          <cell r="C62" t="str">
            <v>04</v>
          </cell>
          <cell r="D62" t="str">
            <v>01</v>
          </cell>
          <cell r="E62" t="str">
            <v>12</v>
          </cell>
          <cell r="F62" t="str">
            <v>00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4</v>
          </cell>
          <cell r="K62" t="str">
            <v>01</v>
          </cell>
          <cell r="L62" t="str">
            <v>12</v>
          </cell>
          <cell r="M62" t="str">
            <v>00</v>
          </cell>
          <cell r="N62" t="str">
            <v>0401120000</v>
          </cell>
          <cell r="O62" t="str">
            <v>Studies &amp; Consultants</v>
          </cell>
          <cell r="P62" t="str">
            <v>Consultants</v>
          </cell>
          <cell r="Q62" t="str">
            <v>Site Management Consultant</v>
          </cell>
          <cell r="R62" t="str">
            <v>Site Management Consultant</v>
          </cell>
          <cell r="S62">
            <v>22000</v>
          </cell>
          <cell r="T62">
            <v>0</v>
          </cell>
          <cell r="U62">
            <v>22000</v>
          </cell>
          <cell r="V62">
            <v>242000</v>
          </cell>
          <cell r="W62">
            <v>151279</v>
          </cell>
          <cell r="X62">
            <v>90721</v>
          </cell>
          <cell r="Y62">
            <v>527464</v>
          </cell>
          <cell r="Z62">
            <v>424294</v>
          </cell>
          <cell r="AB62">
            <v>264000</v>
          </cell>
          <cell r="AC62">
            <v>549464</v>
          </cell>
          <cell r="AD62">
            <v>-285464</v>
          </cell>
          <cell r="AE62" t="str">
            <v>2003</v>
          </cell>
          <cell r="AF62" t="str">
            <v>11</v>
          </cell>
          <cell r="AH62">
            <v>3</v>
          </cell>
          <cell r="AI62">
            <v>264000</v>
          </cell>
          <cell r="AJ62">
            <v>264000</v>
          </cell>
        </row>
        <row r="63">
          <cell r="A63" t="str">
            <v xml:space="preserve">               Studies</v>
          </cell>
          <cell r="B63" t="str">
            <v>10211</v>
          </cell>
          <cell r="C63" t="str">
            <v>04</v>
          </cell>
          <cell r="D63" t="str">
            <v>02</v>
          </cell>
          <cell r="N63" t="str">
            <v>0402</v>
          </cell>
          <cell r="O63" t="str">
            <v>Studies &amp; Consultants</v>
          </cell>
          <cell r="P63" t="str">
            <v>Studies</v>
          </cell>
          <cell r="Q63" t="str">
            <v>Transmission Design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364</v>
          </cell>
          <cell r="AB63">
            <v>0</v>
          </cell>
          <cell r="AC63">
            <v>0</v>
          </cell>
          <cell r="AF63">
            <v>3</v>
          </cell>
          <cell r="AI63">
            <v>0</v>
          </cell>
          <cell r="AJ63">
            <v>0</v>
          </cell>
        </row>
        <row r="64">
          <cell r="A64" t="str">
            <v xml:space="preserve">                    Transmission Design</v>
          </cell>
          <cell r="B64" t="str">
            <v>10211</v>
          </cell>
          <cell r="C64" t="str">
            <v>04</v>
          </cell>
          <cell r="D64" t="str">
            <v>02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4</v>
          </cell>
          <cell r="K64" t="str">
            <v>02</v>
          </cell>
          <cell r="L64" t="str">
            <v>02</v>
          </cell>
          <cell r="M64" t="str">
            <v>00</v>
          </cell>
          <cell r="N64" t="str">
            <v>0402020000</v>
          </cell>
          <cell r="O64" t="str">
            <v>Studies &amp; Consultants</v>
          </cell>
          <cell r="P64" t="str">
            <v>Studies</v>
          </cell>
          <cell r="Q64" t="str">
            <v>Transmission Design</v>
          </cell>
          <cell r="R64" t="str">
            <v>Transmission Design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364</v>
          </cell>
          <cell r="AB64">
            <v>0</v>
          </cell>
          <cell r="AC64">
            <v>0</v>
          </cell>
          <cell r="AD64">
            <v>0</v>
          </cell>
          <cell r="AE64" t="str">
            <v>2003</v>
          </cell>
          <cell r="AF64" t="str">
            <v>11</v>
          </cell>
          <cell r="AH64">
            <v>3</v>
          </cell>
          <cell r="AI64">
            <v>0</v>
          </cell>
          <cell r="AJ64">
            <v>0</v>
          </cell>
        </row>
        <row r="65">
          <cell r="A65" t="str">
            <v xml:space="preserve">               O.E./C.M.</v>
          </cell>
          <cell r="B65" t="str">
            <v>10211</v>
          </cell>
          <cell r="C65" t="str">
            <v>04</v>
          </cell>
          <cell r="D65" t="str">
            <v>03</v>
          </cell>
          <cell r="N65" t="str">
            <v>0403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S65">
            <v>124000</v>
          </cell>
          <cell r="T65">
            <v>87459</v>
          </cell>
          <cell r="U65">
            <v>36541</v>
          </cell>
          <cell r="V65">
            <v>1434000</v>
          </cell>
          <cell r="W65">
            <v>1124291</v>
          </cell>
          <cell r="X65">
            <v>309709</v>
          </cell>
          <cell r="Y65">
            <v>2838771</v>
          </cell>
          <cell r="Z65">
            <v>3936849</v>
          </cell>
          <cell r="AB65">
            <v>1560000</v>
          </cell>
          <cell r="AC65">
            <v>2964771</v>
          </cell>
          <cell r="AF65">
            <v>3</v>
          </cell>
          <cell r="AI65">
            <v>1560000</v>
          </cell>
          <cell r="AJ65">
            <v>1560000</v>
          </cell>
        </row>
        <row r="66">
          <cell r="A66" t="str">
            <v xml:space="preserve">                    O.E.</v>
          </cell>
          <cell r="B66" t="str">
            <v>10211</v>
          </cell>
          <cell r="C66" t="str">
            <v>04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10211</v>
          </cell>
          <cell r="J66" t="str">
            <v>04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403010000</v>
          </cell>
          <cell r="O66" t="str">
            <v>Studies &amp; Consultants</v>
          </cell>
          <cell r="P66" t="str">
            <v>O.E./C.M.</v>
          </cell>
          <cell r="Q66" t="str">
            <v>O.E.</v>
          </cell>
          <cell r="R66" t="str">
            <v>O.E.</v>
          </cell>
          <cell r="S66">
            <v>124000</v>
          </cell>
          <cell r="T66">
            <v>87459</v>
          </cell>
          <cell r="U66">
            <v>36541</v>
          </cell>
          <cell r="V66">
            <v>1434000</v>
          </cell>
          <cell r="W66">
            <v>1124291</v>
          </cell>
          <cell r="X66">
            <v>309709</v>
          </cell>
          <cell r="Y66">
            <v>2838771</v>
          </cell>
          <cell r="Z66">
            <v>3936849</v>
          </cell>
          <cell r="AB66">
            <v>1560000</v>
          </cell>
          <cell r="AC66">
            <v>2964771</v>
          </cell>
          <cell r="AD66">
            <v>-1404771</v>
          </cell>
          <cell r="AE66" t="str">
            <v>2003</v>
          </cell>
          <cell r="AF66" t="str">
            <v>11</v>
          </cell>
          <cell r="AH66">
            <v>3</v>
          </cell>
          <cell r="AI66">
            <v>1560000</v>
          </cell>
          <cell r="AJ66">
            <v>1560000</v>
          </cell>
        </row>
        <row r="67">
          <cell r="A67" t="str">
            <v>Engineering/Equipment/Construct</v>
          </cell>
          <cell r="B67" t="str">
            <v>10211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2276028</v>
          </cell>
          <cell r="T67">
            <v>1365261</v>
          </cell>
          <cell r="U67">
            <v>910767</v>
          </cell>
          <cell r="V67">
            <v>39164512</v>
          </cell>
          <cell r="W67">
            <v>47012778</v>
          </cell>
          <cell r="X67">
            <v>-7848266</v>
          </cell>
          <cell r="Y67">
            <v>549090041</v>
          </cell>
          <cell r="Z67">
            <v>554972557</v>
          </cell>
          <cell r="AB67">
            <v>40906772</v>
          </cell>
          <cell r="AC67">
            <v>550832301</v>
          </cell>
          <cell r="AF67">
            <v>2</v>
          </cell>
          <cell r="AI67">
            <v>40906772</v>
          </cell>
          <cell r="AJ67">
            <v>40906772</v>
          </cell>
        </row>
        <row r="68">
          <cell r="A68" t="str">
            <v xml:space="preserve">               EPC Contract</v>
          </cell>
          <cell r="B68" t="str">
            <v>10211</v>
          </cell>
          <cell r="C68" t="str">
            <v>05</v>
          </cell>
          <cell r="D68" t="str">
            <v>01</v>
          </cell>
          <cell r="N68" t="str">
            <v>0501</v>
          </cell>
          <cell r="O68" t="str">
            <v>Engineering/Equipment/Construct</v>
          </cell>
          <cell r="P68" t="str">
            <v>EPC Contract</v>
          </cell>
          <cell r="Q68" t="str">
            <v>EPC Base</v>
          </cell>
          <cell r="S68">
            <v>2276028</v>
          </cell>
          <cell r="T68">
            <v>1314761</v>
          </cell>
          <cell r="U68">
            <v>961267</v>
          </cell>
          <cell r="V68">
            <v>32820385</v>
          </cell>
          <cell r="W68">
            <v>34337350</v>
          </cell>
          <cell r="X68">
            <v>-1516965</v>
          </cell>
          <cell r="Y68">
            <v>301823136</v>
          </cell>
          <cell r="Z68">
            <v>313163853</v>
          </cell>
          <cell r="AB68">
            <v>34562645</v>
          </cell>
          <cell r="AC68">
            <v>303565396</v>
          </cell>
          <cell r="AF68">
            <v>3</v>
          </cell>
          <cell r="AI68">
            <v>34562645</v>
          </cell>
          <cell r="AJ68">
            <v>34562645</v>
          </cell>
        </row>
        <row r="69">
          <cell r="A69" t="str">
            <v xml:space="preserve">                    EPC Base</v>
          </cell>
          <cell r="B69" t="str">
            <v>10211</v>
          </cell>
          <cell r="C69" t="str">
            <v>05</v>
          </cell>
          <cell r="D69" t="str">
            <v>01</v>
          </cell>
          <cell r="E69" t="str">
            <v>01</v>
          </cell>
          <cell r="F69" t="str">
            <v>00</v>
          </cell>
          <cell r="G69" t="str">
            <v>00</v>
          </cell>
          <cell r="H69" t="str">
            <v>8</v>
          </cell>
          <cell r="I69" t="str">
            <v>10211</v>
          </cell>
          <cell r="J69" t="str">
            <v>05</v>
          </cell>
          <cell r="K69" t="str">
            <v>01</v>
          </cell>
          <cell r="L69" t="str">
            <v>01</v>
          </cell>
          <cell r="M69" t="str">
            <v>00</v>
          </cell>
          <cell r="N69" t="str">
            <v>0501010000</v>
          </cell>
          <cell r="O69" t="str">
            <v>Engineering/Equipment/Construct</v>
          </cell>
          <cell r="P69" t="str">
            <v>EPC Contract</v>
          </cell>
          <cell r="Q69" t="str">
            <v>EPC Base</v>
          </cell>
          <cell r="R69" t="str">
            <v>EPC Base</v>
          </cell>
          <cell r="S69">
            <v>2276028</v>
          </cell>
          <cell r="T69">
            <v>1314761</v>
          </cell>
          <cell r="U69">
            <v>961267</v>
          </cell>
          <cell r="V69">
            <v>29160385</v>
          </cell>
          <cell r="W69">
            <v>21197436</v>
          </cell>
          <cell r="X69">
            <v>7962949</v>
          </cell>
          <cell r="Y69">
            <v>298163136</v>
          </cell>
          <cell r="Z69">
            <v>300023939</v>
          </cell>
          <cell r="AB69">
            <v>30672645</v>
          </cell>
          <cell r="AC69">
            <v>299675396</v>
          </cell>
          <cell r="AD69">
            <v>-269002751</v>
          </cell>
          <cell r="AE69" t="str">
            <v>2003</v>
          </cell>
          <cell r="AF69" t="str">
            <v>11</v>
          </cell>
          <cell r="AH69">
            <v>3</v>
          </cell>
          <cell r="AI69">
            <v>30672645</v>
          </cell>
          <cell r="AJ69">
            <v>30672645</v>
          </cell>
        </row>
        <row r="70">
          <cell r="A70" t="str">
            <v xml:space="preserve">                    EPC Bonus</v>
          </cell>
          <cell r="B70" t="str">
            <v>10211</v>
          </cell>
          <cell r="C70" t="str">
            <v>05</v>
          </cell>
          <cell r="D70" t="str">
            <v>01</v>
          </cell>
          <cell r="E70" t="str">
            <v>02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5</v>
          </cell>
          <cell r="K70" t="str">
            <v>01</v>
          </cell>
          <cell r="L70" t="str">
            <v>02</v>
          </cell>
          <cell r="M70" t="str">
            <v>00</v>
          </cell>
          <cell r="N70" t="str">
            <v>0501020000</v>
          </cell>
          <cell r="O70" t="str">
            <v>Engineering/Equipment/Construct</v>
          </cell>
          <cell r="P70" t="str">
            <v>EPC Contract</v>
          </cell>
          <cell r="Q70" t="str">
            <v>EPC Bonus</v>
          </cell>
          <cell r="R70" t="str">
            <v>EPC Bonus</v>
          </cell>
          <cell r="S70">
            <v>0</v>
          </cell>
          <cell r="T70">
            <v>0</v>
          </cell>
          <cell r="U70">
            <v>0</v>
          </cell>
          <cell r="V70">
            <v>3660000</v>
          </cell>
          <cell r="W70">
            <v>13139914</v>
          </cell>
          <cell r="X70">
            <v>-9479914</v>
          </cell>
          <cell r="Y70">
            <v>3660000</v>
          </cell>
          <cell r="Z70">
            <v>13139914</v>
          </cell>
          <cell r="AB70">
            <v>3890000</v>
          </cell>
          <cell r="AC70">
            <v>389000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  <cell r="AI70">
            <v>3890000</v>
          </cell>
          <cell r="AJ70">
            <v>3890000</v>
          </cell>
        </row>
        <row r="71">
          <cell r="A71" t="str">
            <v xml:space="preserve">               Owner Supplied Equipment</v>
          </cell>
          <cell r="B71" t="str">
            <v>10211</v>
          </cell>
          <cell r="C71" t="str">
            <v>05</v>
          </cell>
          <cell r="D71" t="str">
            <v>03</v>
          </cell>
          <cell r="N71" t="str">
            <v>0503</v>
          </cell>
          <cell r="O71" t="str">
            <v>Engineering/Equipment/Construct</v>
          </cell>
          <cell r="P71" t="str">
            <v>Owner Supplied Equipment</v>
          </cell>
          <cell r="Q71" t="str">
            <v>Gas Turbine</v>
          </cell>
          <cell r="S71">
            <v>0</v>
          </cell>
          <cell r="T71">
            <v>0</v>
          </cell>
          <cell r="U71">
            <v>0</v>
          </cell>
          <cell r="V71">
            <v>3724127</v>
          </cell>
          <cell r="W71">
            <v>6170135</v>
          </cell>
          <cell r="X71">
            <v>-2446008</v>
          </cell>
          <cell r="Y71">
            <v>200076000</v>
          </cell>
          <cell r="Z71">
            <v>200016643</v>
          </cell>
          <cell r="AB71">
            <v>3724127</v>
          </cell>
          <cell r="AC71">
            <v>200076000</v>
          </cell>
          <cell r="AF71">
            <v>3</v>
          </cell>
          <cell r="AI71">
            <v>3724127</v>
          </cell>
          <cell r="AJ71">
            <v>3724127</v>
          </cell>
        </row>
        <row r="72">
          <cell r="A72" t="str">
            <v xml:space="preserve">                    Gas Turbine</v>
          </cell>
          <cell r="B72" t="str">
            <v>10211</v>
          </cell>
          <cell r="C72" t="str">
            <v>05</v>
          </cell>
          <cell r="D72" t="str">
            <v>03</v>
          </cell>
          <cell r="E72" t="str">
            <v>01</v>
          </cell>
          <cell r="F72" t="str">
            <v>00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5</v>
          </cell>
          <cell r="K72" t="str">
            <v>03</v>
          </cell>
          <cell r="L72" t="str">
            <v>01</v>
          </cell>
          <cell r="M72" t="str">
            <v>00</v>
          </cell>
          <cell r="N72" t="str">
            <v>0503010000</v>
          </cell>
          <cell r="O72" t="str">
            <v>Engineering/Equipment/Construct</v>
          </cell>
          <cell r="P72" t="str">
            <v>Owner Supplied Equipment</v>
          </cell>
          <cell r="Q72" t="str">
            <v>Gas Turbine</v>
          </cell>
          <cell r="R72" t="str">
            <v>Gas Turbine</v>
          </cell>
          <cell r="S72">
            <v>0</v>
          </cell>
          <cell r="T72">
            <v>0</v>
          </cell>
          <cell r="U72">
            <v>0</v>
          </cell>
          <cell r="V72">
            <v>3724127</v>
          </cell>
          <cell r="W72">
            <v>5111306</v>
          </cell>
          <cell r="X72">
            <v>-1387179</v>
          </cell>
          <cell r="Y72">
            <v>148878675</v>
          </cell>
          <cell r="Z72">
            <v>149997192</v>
          </cell>
          <cell r="AB72">
            <v>3724127</v>
          </cell>
          <cell r="AC72">
            <v>148878675</v>
          </cell>
          <cell r="AD72">
            <v>-145154548</v>
          </cell>
          <cell r="AE72" t="str">
            <v>2003</v>
          </cell>
          <cell r="AF72" t="str">
            <v>11</v>
          </cell>
          <cell r="AH72">
            <v>3</v>
          </cell>
          <cell r="AI72">
            <v>3724127</v>
          </cell>
          <cell r="AJ72">
            <v>3724127</v>
          </cell>
        </row>
        <row r="73">
          <cell r="A73" t="str">
            <v xml:space="preserve">                    Steam Turbine</v>
          </cell>
          <cell r="B73" t="str">
            <v>10211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0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0</v>
          </cell>
          <cell r="N73" t="str">
            <v>05030200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Steam Turbine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455339</v>
          </cell>
          <cell r="X73">
            <v>-455339</v>
          </cell>
          <cell r="Y73">
            <v>46197325</v>
          </cell>
          <cell r="Z73">
            <v>45011693</v>
          </cell>
          <cell r="AB73">
            <v>0</v>
          </cell>
          <cell r="AC73">
            <v>46197325</v>
          </cell>
          <cell r="AD73">
            <v>-46197325</v>
          </cell>
          <cell r="AE73" t="str">
            <v>2003</v>
          </cell>
          <cell r="AF73" t="str">
            <v>11</v>
          </cell>
          <cell r="AH73">
            <v>3</v>
          </cell>
          <cell r="AI73">
            <v>0</v>
          </cell>
          <cell r="AJ73">
            <v>0</v>
          </cell>
        </row>
        <row r="74">
          <cell r="A74" t="str">
            <v xml:space="preserve">                    Transformers</v>
          </cell>
          <cell r="B74" t="str">
            <v>10211</v>
          </cell>
          <cell r="C74" t="str">
            <v>05</v>
          </cell>
          <cell r="D74" t="str">
            <v>03</v>
          </cell>
          <cell r="E74" t="str">
            <v>04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10211</v>
          </cell>
          <cell r="J74" t="str">
            <v>05</v>
          </cell>
          <cell r="K74" t="str">
            <v>03</v>
          </cell>
          <cell r="L74" t="str">
            <v>04</v>
          </cell>
          <cell r="M74" t="str">
            <v>00</v>
          </cell>
          <cell r="N74" t="str">
            <v>0503040000</v>
          </cell>
          <cell r="O74" t="str">
            <v>Engineering/Equipment/Construct</v>
          </cell>
          <cell r="P74" t="str">
            <v>Owner Supplied Equipment</v>
          </cell>
          <cell r="Q74" t="str">
            <v>Transformers</v>
          </cell>
          <cell r="R74" t="str">
            <v>Transformer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03490</v>
          </cell>
          <cell r="X74">
            <v>-603490</v>
          </cell>
          <cell r="Y74">
            <v>5000000</v>
          </cell>
          <cell r="Z74">
            <v>5007758</v>
          </cell>
          <cell r="AB74">
            <v>0</v>
          </cell>
          <cell r="AC74">
            <v>5000000</v>
          </cell>
          <cell r="AD74">
            <v>-5000000</v>
          </cell>
          <cell r="AE74" t="str">
            <v>2003</v>
          </cell>
          <cell r="AF74" t="str">
            <v>11</v>
          </cell>
          <cell r="AH74">
            <v>3</v>
          </cell>
          <cell r="AI74">
            <v>0</v>
          </cell>
          <cell r="AJ74">
            <v>0</v>
          </cell>
        </row>
        <row r="75">
          <cell r="A75" t="str">
            <v xml:space="preserve">               Plant Switchyard</v>
          </cell>
          <cell r="B75" t="str">
            <v>10211</v>
          </cell>
          <cell r="C75" t="str">
            <v>05</v>
          </cell>
          <cell r="D75" t="str">
            <v>04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5</v>
          </cell>
          <cell r="K75" t="str">
            <v>04</v>
          </cell>
          <cell r="L75" t="str">
            <v>00</v>
          </cell>
          <cell r="M75" t="str">
            <v>00</v>
          </cell>
          <cell r="N75" t="str">
            <v>0504000000</v>
          </cell>
          <cell r="O75" t="str">
            <v>Engineering/Equipment/Construct</v>
          </cell>
          <cell r="P75" t="str">
            <v>Plant Switchyard</v>
          </cell>
          <cell r="Q75" t="str">
            <v>Plant Switchyard</v>
          </cell>
          <cell r="R75" t="str">
            <v>Plant Switchyard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6</v>
          </cell>
          <cell r="X75">
            <v>-16</v>
          </cell>
          <cell r="Y75">
            <v>8000000</v>
          </cell>
          <cell r="Z75">
            <v>8444100</v>
          </cell>
          <cell r="AB75">
            <v>0</v>
          </cell>
          <cell r="AC75">
            <v>8000000</v>
          </cell>
          <cell r="AD75">
            <v>-8000000</v>
          </cell>
          <cell r="AE75" t="str">
            <v>2003</v>
          </cell>
          <cell r="AF75" t="str">
            <v>11</v>
          </cell>
          <cell r="AH75">
            <v>2</v>
          </cell>
          <cell r="AI75">
            <v>0</v>
          </cell>
          <cell r="AJ75">
            <v>0</v>
          </cell>
        </row>
        <row r="76">
          <cell r="A76" t="str">
            <v xml:space="preserve">               Grid Interconnection</v>
          </cell>
          <cell r="B76" t="str">
            <v>10211</v>
          </cell>
          <cell r="C76" t="str">
            <v>05</v>
          </cell>
          <cell r="D76" t="str">
            <v>06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5</v>
          </cell>
          <cell r="K76" t="str">
            <v>06</v>
          </cell>
          <cell r="L76" t="str">
            <v>00</v>
          </cell>
          <cell r="M76" t="str">
            <v>00</v>
          </cell>
          <cell r="N76" t="str">
            <v>0506000000</v>
          </cell>
          <cell r="O76" t="str">
            <v>Engineering/Equipment/Construct</v>
          </cell>
          <cell r="P76" t="str">
            <v>Grid Interconnection</v>
          </cell>
          <cell r="Q76" t="str">
            <v>Grid Interconnection</v>
          </cell>
          <cell r="R76" t="str">
            <v>Grid Interconnection</v>
          </cell>
          <cell r="S76">
            <v>0</v>
          </cell>
          <cell r="T76">
            <v>61637</v>
          </cell>
          <cell r="U76">
            <v>-61637</v>
          </cell>
          <cell r="V76">
            <v>25000</v>
          </cell>
          <cell r="W76">
            <v>804488</v>
          </cell>
          <cell r="X76">
            <v>-779488</v>
          </cell>
          <cell r="Y76">
            <v>12471000</v>
          </cell>
          <cell r="Z76">
            <v>12041962</v>
          </cell>
          <cell r="AB76">
            <v>25000</v>
          </cell>
          <cell r="AC76">
            <v>12471000</v>
          </cell>
          <cell r="AD76">
            <v>-12446000</v>
          </cell>
          <cell r="AE76" t="str">
            <v>2003</v>
          </cell>
          <cell r="AF76" t="str">
            <v>11</v>
          </cell>
          <cell r="AH76">
            <v>2</v>
          </cell>
          <cell r="AI76">
            <v>25000</v>
          </cell>
          <cell r="AJ76">
            <v>25000</v>
          </cell>
        </row>
        <row r="77">
          <cell r="A77" t="str">
            <v xml:space="preserve">               Gas Interconnection</v>
          </cell>
          <cell r="B77" t="str">
            <v>10211</v>
          </cell>
          <cell r="C77" t="str">
            <v>05</v>
          </cell>
          <cell r="D77" t="str">
            <v>07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5</v>
          </cell>
          <cell r="K77" t="str">
            <v>07</v>
          </cell>
          <cell r="L77" t="str">
            <v>00</v>
          </cell>
          <cell r="M77" t="str">
            <v>00</v>
          </cell>
          <cell r="N77" t="str">
            <v>0507000000</v>
          </cell>
          <cell r="O77" t="str">
            <v>Engineering/Equipment/Construct</v>
          </cell>
          <cell r="P77" t="str">
            <v>Gas Interconnection</v>
          </cell>
          <cell r="Q77" t="str">
            <v>Gas Interconnection</v>
          </cell>
          <cell r="R77" t="str">
            <v>Gas Interconnection</v>
          </cell>
          <cell r="S77">
            <v>0</v>
          </cell>
          <cell r="T77">
            <v>-11137</v>
          </cell>
          <cell r="U77">
            <v>11137</v>
          </cell>
          <cell r="V77">
            <v>0</v>
          </cell>
          <cell r="W77">
            <v>-987182</v>
          </cell>
          <cell r="X77">
            <v>987182</v>
          </cell>
          <cell r="Y77">
            <v>5169207</v>
          </cell>
          <cell r="Z77">
            <v>4182025</v>
          </cell>
          <cell r="AB77">
            <v>0</v>
          </cell>
          <cell r="AC77">
            <v>5169207</v>
          </cell>
          <cell r="AD77">
            <v>-5169207</v>
          </cell>
          <cell r="AE77" t="str">
            <v>2003</v>
          </cell>
          <cell r="AF77" t="str">
            <v>11</v>
          </cell>
          <cell r="AH77">
            <v>2</v>
          </cell>
          <cell r="AI77">
            <v>0</v>
          </cell>
          <cell r="AJ77">
            <v>0</v>
          </cell>
        </row>
        <row r="78">
          <cell r="A78" t="str">
            <v xml:space="preserve">               Water Supply</v>
          </cell>
          <cell r="B78" t="str">
            <v>10211</v>
          </cell>
          <cell r="C78" t="str">
            <v>05</v>
          </cell>
          <cell r="D78" t="str">
            <v>08</v>
          </cell>
          <cell r="N78" t="str">
            <v>0508</v>
          </cell>
          <cell r="O78" t="str">
            <v>Engineering/Equipment/Construct</v>
          </cell>
          <cell r="P78" t="str">
            <v>Water Supply</v>
          </cell>
          <cell r="Q78" t="str">
            <v>Water Supply</v>
          </cell>
          <cell r="S78">
            <v>0</v>
          </cell>
          <cell r="T78">
            <v>0</v>
          </cell>
          <cell r="U78">
            <v>0</v>
          </cell>
          <cell r="V78">
            <v>120000</v>
          </cell>
          <cell r="W78">
            <v>308567</v>
          </cell>
          <cell r="X78">
            <v>-188567</v>
          </cell>
          <cell r="Y78">
            <v>5533822</v>
          </cell>
          <cell r="Z78">
            <v>5180724</v>
          </cell>
          <cell r="AB78">
            <v>120000</v>
          </cell>
          <cell r="AC78">
            <v>5533822</v>
          </cell>
          <cell r="AF78">
            <v>3</v>
          </cell>
          <cell r="AI78">
            <v>120000</v>
          </cell>
          <cell r="AJ78">
            <v>120000</v>
          </cell>
        </row>
        <row r="79">
          <cell r="A79" t="str">
            <v xml:space="preserve">                    Water Supply</v>
          </cell>
          <cell r="B79" t="str">
            <v>10211</v>
          </cell>
          <cell r="C79" t="str">
            <v>05</v>
          </cell>
          <cell r="D79" t="str">
            <v>08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5</v>
          </cell>
          <cell r="K79" t="str">
            <v>08</v>
          </cell>
          <cell r="L79" t="str">
            <v>01</v>
          </cell>
          <cell r="M79" t="str">
            <v>00</v>
          </cell>
          <cell r="N79" t="str">
            <v>0508010000</v>
          </cell>
          <cell r="O79" t="str">
            <v>Engineering/Equipment/Construct</v>
          </cell>
          <cell r="P79" t="str">
            <v>Water Supply</v>
          </cell>
          <cell r="Q79" t="str">
            <v>Water Supply</v>
          </cell>
          <cell r="R79" t="str">
            <v>Water Supply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199858</v>
          </cell>
          <cell r="X79">
            <v>-199858</v>
          </cell>
          <cell r="Y79">
            <v>5410033</v>
          </cell>
          <cell r="Z79">
            <v>5004234</v>
          </cell>
          <cell r="AB79">
            <v>0</v>
          </cell>
          <cell r="AC79">
            <v>5410033</v>
          </cell>
          <cell r="AD79">
            <v>-5410033</v>
          </cell>
          <cell r="AE79" t="str">
            <v>2003</v>
          </cell>
          <cell r="AF79" t="str">
            <v>11</v>
          </cell>
          <cell r="AH79">
            <v>3</v>
          </cell>
          <cell r="AI79">
            <v>0</v>
          </cell>
          <cell r="AJ79">
            <v>0</v>
          </cell>
        </row>
        <row r="80">
          <cell r="A80" t="str">
            <v xml:space="preserve">                    Power for Water Supply</v>
          </cell>
          <cell r="B80" t="str">
            <v>10211</v>
          </cell>
          <cell r="C80" t="str">
            <v>05</v>
          </cell>
          <cell r="D80" t="str">
            <v>08</v>
          </cell>
          <cell r="E80" t="str">
            <v>02</v>
          </cell>
          <cell r="F80" t="str">
            <v>00</v>
          </cell>
          <cell r="G80" t="str">
            <v>00</v>
          </cell>
          <cell r="H80" t="str">
            <v>8</v>
          </cell>
          <cell r="I80" t="str">
            <v>10211</v>
          </cell>
          <cell r="J80" t="str">
            <v>05</v>
          </cell>
          <cell r="K80" t="str">
            <v>08</v>
          </cell>
          <cell r="L80" t="str">
            <v>02</v>
          </cell>
          <cell r="M80" t="str">
            <v>00</v>
          </cell>
          <cell r="N80" t="str">
            <v>0508020000</v>
          </cell>
          <cell r="O80" t="str">
            <v>Engineering/Equipment/Construct</v>
          </cell>
          <cell r="P80" t="str">
            <v>Water Supply</v>
          </cell>
          <cell r="Q80" t="str">
            <v>Power for Water Supply</v>
          </cell>
          <cell r="R80" t="str">
            <v>Power for Water Supply</v>
          </cell>
          <cell r="S80">
            <v>0</v>
          </cell>
          <cell r="T80">
            <v>0</v>
          </cell>
          <cell r="U80">
            <v>0</v>
          </cell>
          <cell r="V80">
            <v>120000</v>
          </cell>
          <cell r="W80">
            <v>108709</v>
          </cell>
          <cell r="X80">
            <v>11291</v>
          </cell>
          <cell r="Y80">
            <v>123789</v>
          </cell>
          <cell r="Z80">
            <v>176490</v>
          </cell>
          <cell r="AB80">
            <v>120000</v>
          </cell>
          <cell r="AC80">
            <v>123789</v>
          </cell>
          <cell r="AD80">
            <v>-3789</v>
          </cell>
          <cell r="AE80" t="str">
            <v>2003</v>
          </cell>
          <cell r="AF80" t="str">
            <v>11</v>
          </cell>
          <cell r="AH80">
            <v>3</v>
          </cell>
          <cell r="AI80">
            <v>120000</v>
          </cell>
          <cell r="AJ80">
            <v>120000</v>
          </cell>
        </row>
        <row r="81">
          <cell r="A81" t="str">
            <v xml:space="preserve">               Water Discharge</v>
          </cell>
          <cell r="B81" t="str">
            <v>10211</v>
          </cell>
          <cell r="C81" t="str">
            <v>05</v>
          </cell>
          <cell r="D81" t="str">
            <v>09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5</v>
          </cell>
          <cell r="K81" t="str">
            <v>09</v>
          </cell>
          <cell r="L81" t="str">
            <v>00</v>
          </cell>
          <cell r="M81" t="str">
            <v>00</v>
          </cell>
          <cell r="N81" t="str">
            <v>0509000000</v>
          </cell>
          <cell r="O81" t="str">
            <v>Engineering/Equipment/Construct</v>
          </cell>
          <cell r="P81" t="str">
            <v>Water Discharge</v>
          </cell>
          <cell r="Q81" t="str">
            <v>Water Discharge</v>
          </cell>
          <cell r="R81" t="str">
            <v>Water Discharge</v>
          </cell>
          <cell r="S81">
            <v>0</v>
          </cell>
          <cell r="T81">
            <v>0</v>
          </cell>
          <cell r="U81">
            <v>0</v>
          </cell>
          <cell r="V81">
            <v>2475000</v>
          </cell>
          <cell r="W81">
            <v>6312133</v>
          </cell>
          <cell r="X81">
            <v>-3837133</v>
          </cell>
          <cell r="Y81">
            <v>15675000</v>
          </cell>
          <cell r="Z81">
            <v>11530495</v>
          </cell>
          <cell r="AB81">
            <v>2475000</v>
          </cell>
          <cell r="AC81">
            <v>15675000</v>
          </cell>
          <cell r="AD81">
            <v>-13200000</v>
          </cell>
          <cell r="AE81" t="str">
            <v>2003</v>
          </cell>
          <cell r="AF81" t="str">
            <v>11</v>
          </cell>
          <cell r="AH81">
            <v>2</v>
          </cell>
          <cell r="AI81">
            <v>2475000</v>
          </cell>
          <cell r="AJ81">
            <v>2475000</v>
          </cell>
        </row>
        <row r="82">
          <cell r="A82" t="str">
            <v xml:space="preserve">               Other</v>
          </cell>
          <cell r="B82" t="str">
            <v>10211</v>
          </cell>
          <cell r="C82" t="str">
            <v>05</v>
          </cell>
          <cell r="D82" t="str">
            <v>11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5</v>
          </cell>
          <cell r="K82" t="str">
            <v>11</v>
          </cell>
          <cell r="L82" t="str">
            <v>00</v>
          </cell>
          <cell r="M82" t="str">
            <v>00</v>
          </cell>
          <cell r="N82" t="str">
            <v>0511000000</v>
          </cell>
          <cell r="O82" t="str">
            <v>Engineering/Equipment/Construct</v>
          </cell>
          <cell r="P82" t="str">
            <v>Other</v>
          </cell>
          <cell r="Q82" t="str">
            <v>Other</v>
          </cell>
          <cell r="R82" t="str">
            <v>Other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67271</v>
          </cell>
          <cell r="X82">
            <v>-67271</v>
          </cell>
          <cell r="Y82">
            <v>32035</v>
          </cell>
          <cell r="Z82">
            <v>102914</v>
          </cell>
          <cell r="AB82">
            <v>0</v>
          </cell>
          <cell r="AC82">
            <v>32035</v>
          </cell>
          <cell r="AD82">
            <v>-32035</v>
          </cell>
          <cell r="AE82" t="str">
            <v>2003</v>
          </cell>
          <cell r="AF82" t="str">
            <v>11</v>
          </cell>
          <cell r="AH82">
            <v>2</v>
          </cell>
          <cell r="AI82">
            <v>0</v>
          </cell>
          <cell r="AJ82">
            <v>0</v>
          </cell>
        </row>
        <row r="83">
          <cell r="A83" t="str">
            <v xml:space="preserve">               Rail Spur</v>
          </cell>
          <cell r="B83" t="str">
            <v>10211</v>
          </cell>
          <cell r="C83" t="str">
            <v>05</v>
          </cell>
          <cell r="D83" t="str">
            <v>1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5</v>
          </cell>
          <cell r="K83" t="str">
            <v>12</v>
          </cell>
          <cell r="L83" t="str">
            <v>00</v>
          </cell>
          <cell r="M83" t="str">
            <v>00</v>
          </cell>
          <cell r="N83" t="str">
            <v>0512000000</v>
          </cell>
          <cell r="O83" t="str">
            <v>Engineering/Equipment/Construct</v>
          </cell>
          <cell r="P83" t="str">
            <v>Rail Spur</v>
          </cell>
          <cell r="Q83" t="str">
            <v>Rail Spur</v>
          </cell>
          <cell r="R83" t="str">
            <v>Rail Spu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309841</v>
          </cell>
          <cell r="Z83">
            <v>309841</v>
          </cell>
          <cell r="AB83">
            <v>0</v>
          </cell>
          <cell r="AC83">
            <v>309841</v>
          </cell>
          <cell r="AD83">
            <v>-309841</v>
          </cell>
          <cell r="AE83" t="str">
            <v>2003</v>
          </cell>
          <cell r="AF83" t="str">
            <v>11</v>
          </cell>
          <cell r="AH83">
            <v>2</v>
          </cell>
          <cell r="AI83">
            <v>0</v>
          </cell>
          <cell r="AJ83">
            <v>0</v>
          </cell>
        </row>
        <row r="84">
          <cell r="A84" t="str">
            <v>Regulatory Costs</v>
          </cell>
          <cell r="B84" t="str">
            <v>10211</v>
          </cell>
          <cell r="C84" t="str">
            <v>06</v>
          </cell>
          <cell r="N84" t="str">
            <v>06</v>
          </cell>
          <cell r="O84" t="str">
            <v>Regulatory Costs</v>
          </cell>
          <cell r="P84" t="str">
            <v>Permit Application Fees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6192</v>
          </cell>
          <cell r="X84">
            <v>-26192</v>
          </cell>
          <cell r="Y84">
            <v>260835</v>
          </cell>
          <cell r="Z84">
            <v>292891</v>
          </cell>
          <cell r="AB84">
            <v>0</v>
          </cell>
          <cell r="AC84">
            <v>260835</v>
          </cell>
          <cell r="AF84">
            <v>2</v>
          </cell>
          <cell r="AI84">
            <v>0</v>
          </cell>
          <cell r="AJ84">
            <v>0</v>
          </cell>
        </row>
        <row r="85">
          <cell r="A85" t="str">
            <v xml:space="preserve">               Permit Application Fees</v>
          </cell>
          <cell r="B85" t="str">
            <v>10211</v>
          </cell>
          <cell r="C85" t="str">
            <v>06</v>
          </cell>
          <cell r="D85" t="str">
            <v>01</v>
          </cell>
          <cell r="E85" t="str">
            <v>00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6</v>
          </cell>
          <cell r="K85" t="str">
            <v>01</v>
          </cell>
          <cell r="L85" t="str">
            <v>00</v>
          </cell>
          <cell r="M85" t="str">
            <v>00</v>
          </cell>
          <cell r="N85" t="str">
            <v>0601000000</v>
          </cell>
          <cell r="O85" t="str">
            <v>Regulatory Costs</v>
          </cell>
          <cell r="P85" t="str">
            <v>Permit Application Fees</v>
          </cell>
          <cell r="Q85" t="str">
            <v>Permit Application Fees</v>
          </cell>
          <cell r="R85" t="str">
            <v>Permit Application Fees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6192</v>
          </cell>
          <cell r="X85">
            <v>-26192</v>
          </cell>
          <cell r="Y85">
            <v>260835</v>
          </cell>
          <cell r="Z85">
            <v>292891</v>
          </cell>
          <cell r="AB85">
            <v>0</v>
          </cell>
          <cell r="AC85">
            <v>260835</v>
          </cell>
          <cell r="AD85">
            <v>-260835</v>
          </cell>
          <cell r="AE85" t="str">
            <v>2003</v>
          </cell>
          <cell r="AF85" t="str">
            <v>11</v>
          </cell>
          <cell r="AH85">
            <v>2</v>
          </cell>
          <cell r="AI85">
            <v>0</v>
          </cell>
          <cell r="AJ85">
            <v>0</v>
          </cell>
        </row>
        <row r="86">
          <cell r="A86" t="str">
            <v>Land</v>
          </cell>
          <cell r="B86" t="str">
            <v>10211</v>
          </cell>
          <cell r="C86" t="str">
            <v>07</v>
          </cell>
          <cell r="N86" t="str">
            <v>07</v>
          </cell>
          <cell r="O86" t="str">
            <v>Land</v>
          </cell>
          <cell r="P86" t="str">
            <v>Easements/ROW</v>
          </cell>
          <cell r="S86">
            <v>150000</v>
          </cell>
          <cell r="T86">
            <v>150697</v>
          </cell>
          <cell r="U86">
            <v>-697</v>
          </cell>
          <cell r="V86">
            <v>200000</v>
          </cell>
          <cell r="W86">
            <v>521966</v>
          </cell>
          <cell r="X86">
            <v>-321966</v>
          </cell>
          <cell r="Y86">
            <v>701033</v>
          </cell>
          <cell r="Z86">
            <v>1516914</v>
          </cell>
          <cell r="AB86">
            <v>400000</v>
          </cell>
          <cell r="AC86">
            <v>901033</v>
          </cell>
          <cell r="AF86">
            <v>2</v>
          </cell>
          <cell r="AI86">
            <v>400000</v>
          </cell>
          <cell r="AJ86">
            <v>400000</v>
          </cell>
        </row>
        <row r="87">
          <cell r="A87" t="str">
            <v xml:space="preserve">               Easements/ROW</v>
          </cell>
          <cell r="B87" t="str">
            <v>10211</v>
          </cell>
          <cell r="C87" t="str">
            <v>07</v>
          </cell>
          <cell r="D87" t="str">
            <v>03</v>
          </cell>
          <cell r="N87" t="str">
            <v>0703</v>
          </cell>
          <cell r="O87" t="str">
            <v>Land</v>
          </cell>
          <cell r="P87" t="str">
            <v>Easements/ROW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389</v>
          </cell>
          <cell r="X87">
            <v>-389</v>
          </cell>
          <cell r="Y87">
            <v>0</v>
          </cell>
          <cell r="Z87">
            <v>389</v>
          </cell>
          <cell r="AB87">
            <v>0</v>
          </cell>
          <cell r="AC87">
            <v>0</v>
          </cell>
          <cell r="AF87">
            <v>3</v>
          </cell>
          <cell r="AI87">
            <v>0</v>
          </cell>
          <cell r="AJ87">
            <v>0</v>
          </cell>
        </row>
        <row r="88">
          <cell r="A88" t="str">
            <v xml:space="preserve">                    General</v>
          </cell>
          <cell r="B88" t="str">
            <v>10211</v>
          </cell>
          <cell r="C88" t="str">
            <v>07</v>
          </cell>
          <cell r="D88" t="str">
            <v>03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7</v>
          </cell>
          <cell r="K88" t="str">
            <v>03</v>
          </cell>
          <cell r="L88" t="str">
            <v>01</v>
          </cell>
          <cell r="M88" t="str">
            <v>00</v>
          </cell>
          <cell r="N88" t="str">
            <v>0703010000</v>
          </cell>
          <cell r="O88" t="str">
            <v>Land</v>
          </cell>
          <cell r="P88" t="str">
            <v>Easements/ROW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389</v>
          </cell>
          <cell r="X88">
            <v>-389</v>
          </cell>
          <cell r="Y88">
            <v>0</v>
          </cell>
          <cell r="Z88">
            <v>389</v>
          </cell>
          <cell r="AB88">
            <v>0</v>
          </cell>
          <cell r="AC88">
            <v>0</v>
          </cell>
          <cell r="AD88">
            <v>0</v>
          </cell>
          <cell r="AE88" t="str">
            <v>2003</v>
          </cell>
          <cell r="AF88" t="str">
            <v>11</v>
          </cell>
          <cell r="AH88">
            <v>3</v>
          </cell>
          <cell r="AI88">
            <v>0</v>
          </cell>
          <cell r="AJ88">
            <v>0</v>
          </cell>
        </row>
        <row r="89">
          <cell r="A89" t="str">
            <v xml:space="preserve">               Site Preparation</v>
          </cell>
          <cell r="B89" t="str">
            <v>10211</v>
          </cell>
          <cell r="C89" t="str">
            <v>07</v>
          </cell>
          <cell r="D89" t="str">
            <v>05</v>
          </cell>
          <cell r="E89" t="str">
            <v>00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7</v>
          </cell>
          <cell r="K89" t="str">
            <v>05</v>
          </cell>
          <cell r="L89" t="str">
            <v>00</v>
          </cell>
          <cell r="M89" t="str">
            <v>00</v>
          </cell>
          <cell r="N89" t="str">
            <v>0705000000</v>
          </cell>
          <cell r="O89" t="str">
            <v>Land</v>
          </cell>
          <cell r="P89" t="str">
            <v>Site Preparation</v>
          </cell>
          <cell r="Q89" t="str">
            <v>Site Preparation</v>
          </cell>
          <cell r="R89" t="str">
            <v>Site Preparation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36328</v>
          </cell>
          <cell r="AB89">
            <v>0</v>
          </cell>
          <cell r="AC89">
            <v>0</v>
          </cell>
          <cell r="AD89">
            <v>0</v>
          </cell>
          <cell r="AE89" t="str">
            <v>2003</v>
          </cell>
          <cell r="AF89" t="str">
            <v>11</v>
          </cell>
          <cell r="AH89">
            <v>2</v>
          </cell>
          <cell r="AI89">
            <v>0</v>
          </cell>
          <cell r="AJ89">
            <v>0</v>
          </cell>
        </row>
        <row r="90">
          <cell r="A90" t="str">
            <v xml:space="preserve">               Landscaping and Fencing</v>
          </cell>
          <cell r="B90" t="str">
            <v>10211</v>
          </cell>
          <cell r="C90" t="str">
            <v>07</v>
          </cell>
          <cell r="D90" t="str">
            <v>06</v>
          </cell>
          <cell r="E90" t="str">
            <v>00</v>
          </cell>
          <cell r="F90" t="str">
            <v>00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7</v>
          </cell>
          <cell r="K90" t="str">
            <v>06</v>
          </cell>
          <cell r="L90" t="str">
            <v>00</v>
          </cell>
          <cell r="M90" t="str">
            <v>00</v>
          </cell>
          <cell r="N90" t="str">
            <v>0706000000</v>
          </cell>
          <cell r="O90" t="str">
            <v>Land</v>
          </cell>
          <cell r="P90" t="str">
            <v>Landscaping and Fencing</v>
          </cell>
          <cell r="Q90" t="str">
            <v>Landscaping and Fencing</v>
          </cell>
          <cell r="R90" t="str">
            <v>Landscaping and Fencing</v>
          </cell>
          <cell r="S90">
            <v>150000</v>
          </cell>
          <cell r="T90">
            <v>150697</v>
          </cell>
          <cell r="U90">
            <v>-697</v>
          </cell>
          <cell r="V90">
            <v>200000</v>
          </cell>
          <cell r="W90">
            <v>521577</v>
          </cell>
          <cell r="X90">
            <v>-321577</v>
          </cell>
          <cell r="Y90">
            <v>701033</v>
          </cell>
          <cell r="Z90">
            <v>1380197</v>
          </cell>
          <cell r="AB90">
            <v>400000</v>
          </cell>
          <cell r="AC90">
            <v>901033</v>
          </cell>
          <cell r="AD90">
            <v>-501033</v>
          </cell>
          <cell r="AE90" t="str">
            <v>2003</v>
          </cell>
          <cell r="AF90" t="str">
            <v>11</v>
          </cell>
          <cell r="AH90">
            <v>2</v>
          </cell>
          <cell r="AI90">
            <v>400000</v>
          </cell>
          <cell r="AJ90">
            <v>400000</v>
          </cell>
        </row>
        <row r="91">
          <cell r="A91" t="str">
            <v>Financing</v>
          </cell>
          <cell r="B91" t="str">
            <v>10211</v>
          </cell>
          <cell r="C91" t="str">
            <v>08</v>
          </cell>
          <cell r="N91" t="str">
            <v>08</v>
          </cell>
          <cell r="O91" t="str">
            <v>Financing</v>
          </cell>
          <cell r="P91" t="str">
            <v>Financial Costs</v>
          </cell>
          <cell r="S91">
            <v>1112857</v>
          </cell>
          <cell r="T91">
            <v>929234</v>
          </cell>
          <cell r="U91">
            <v>183623</v>
          </cell>
          <cell r="V91">
            <v>19411667</v>
          </cell>
          <cell r="W91">
            <v>11613272</v>
          </cell>
          <cell r="X91">
            <v>7798395</v>
          </cell>
          <cell r="Y91">
            <v>53886122</v>
          </cell>
          <cell r="Z91">
            <v>28874417</v>
          </cell>
          <cell r="AB91">
            <v>20536523</v>
          </cell>
          <cell r="AC91">
            <v>55010978</v>
          </cell>
          <cell r="AF91">
            <v>2</v>
          </cell>
          <cell r="AI91">
            <v>20536523</v>
          </cell>
          <cell r="AJ91">
            <v>20536523</v>
          </cell>
        </row>
        <row r="92">
          <cell r="A92" t="str">
            <v xml:space="preserve">               Financial Costs</v>
          </cell>
          <cell r="B92" t="str">
            <v>10211</v>
          </cell>
          <cell r="C92" t="str">
            <v>08</v>
          </cell>
          <cell r="D92" t="str">
            <v>01</v>
          </cell>
          <cell r="N92" t="str">
            <v>08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S92">
            <v>1112857</v>
          </cell>
          <cell r="T92">
            <v>929234</v>
          </cell>
          <cell r="U92">
            <v>183623</v>
          </cell>
          <cell r="V92">
            <v>19411667</v>
          </cell>
          <cell r="W92">
            <v>11613272</v>
          </cell>
          <cell r="X92">
            <v>7798395</v>
          </cell>
          <cell r="Y92">
            <v>53886122</v>
          </cell>
          <cell r="Z92">
            <v>28874417</v>
          </cell>
          <cell r="AB92">
            <v>20536523</v>
          </cell>
          <cell r="AC92">
            <v>55010978</v>
          </cell>
          <cell r="AF92">
            <v>3</v>
          </cell>
          <cell r="AI92">
            <v>20536523</v>
          </cell>
          <cell r="AJ92">
            <v>20536523</v>
          </cell>
        </row>
        <row r="93">
          <cell r="A93" t="str">
            <v xml:space="preserve">                    Interest During Construction</v>
          </cell>
          <cell r="B93" t="str">
            <v>10211</v>
          </cell>
          <cell r="C93" t="str">
            <v>08</v>
          </cell>
          <cell r="D93" t="str">
            <v>01</v>
          </cell>
          <cell r="E93" t="str">
            <v>01</v>
          </cell>
          <cell r="N93" t="str">
            <v>08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1110165</v>
          </cell>
          <cell r="T93">
            <v>927137</v>
          </cell>
          <cell r="U93">
            <v>183028</v>
          </cell>
          <cell r="V93">
            <v>19058699</v>
          </cell>
          <cell r="W93">
            <v>11328248</v>
          </cell>
          <cell r="X93">
            <v>7730451</v>
          </cell>
          <cell r="Y93">
            <v>44928520</v>
          </cell>
          <cell r="Z93">
            <v>27601546</v>
          </cell>
          <cell r="AB93">
            <v>20181412</v>
          </cell>
          <cell r="AC93">
            <v>46051233</v>
          </cell>
          <cell r="AF93">
            <v>4</v>
          </cell>
          <cell r="AI93">
            <v>20181412</v>
          </cell>
          <cell r="AJ93">
            <v>20181412</v>
          </cell>
        </row>
        <row r="94">
          <cell r="A94" t="str">
            <v xml:space="preserve">                         Internal</v>
          </cell>
          <cell r="B94" t="str">
            <v>10211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-61935</v>
          </cell>
          <cell r="U94">
            <v>61935</v>
          </cell>
          <cell r="V94">
            <v>0</v>
          </cell>
          <cell r="W94">
            <v>370989</v>
          </cell>
          <cell r="X94">
            <v>-370989</v>
          </cell>
          <cell r="Y94">
            <v>25869821</v>
          </cell>
          <cell r="Z94">
            <v>1958063</v>
          </cell>
          <cell r="AB94">
            <v>0</v>
          </cell>
          <cell r="AC94">
            <v>25869821</v>
          </cell>
          <cell r="AD94">
            <v>-25869821</v>
          </cell>
          <cell r="AE94" t="str">
            <v>2003</v>
          </cell>
          <cell r="AF94" t="str">
            <v>11</v>
          </cell>
          <cell r="AH94">
            <v>4</v>
          </cell>
          <cell r="AI94">
            <v>0</v>
          </cell>
          <cell r="AJ94">
            <v>0</v>
          </cell>
        </row>
        <row r="95">
          <cell r="A95" t="str">
            <v xml:space="preserve">                         External</v>
          </cell>
          <cell r="B95" t="str">
            <v>10211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80101020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Ex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227027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4</v>
          </cell>
          <cell r="AI95">
            <v>0</v>
          </cell>
          <cell r="AJ95">
            <v>0</v>
          </cell>
        </row>
        <row r="96">
          <cell r="A96" t="str">
            <v xml:space="preserve">                         Synthetic Lease</v>
          </cell>
          <cell r="B96" t="str">
            <v>10211</v>
          </cell>
          <cell r="C96" t="str">
            <v>08</v>
          </cell>
          <cell r="D96" t="str">
            <v>01</v>
          </cell>
          <cell r="E96" t="str">
            <v>01</v>
          </cell>
          <cell r="F96" t="str">
            <v>03</v>
          </cell>
          <cell r="G96" t="str">
            <v>00</v>
          </cell>
          <cell r="H96" t="str">
            <v>8</v>
          </cell>
          <cell r="I96" t="str">
            <v>10211</v>
          </cell>
          <cell r="J96" t="str">
            <v>08</v>
          </cell>
          <cell r="K96" t="str">
            <v>01</v>
          </cell>
          <cell r="L96" t="str">
            <v>01</v>
          </cell>
          <cell r="M96" t="str">
            <v>03</v>
          </cell>
          <cell r="N96" t="str">
            <v>0801010300</v>
          </cell>
          <cell r="O96" t="str">
            <v>Financing</v>
          </cell>
          <cell r="P96" t="str">
            <v>Financial Costs</v>
          </cell>
          <cell r="Q96" t="str">
            <v>Interest During Construction</v>
          </cell>
          <cell r="R96" t="str">
            <v>Synthetic Lease</v>
          </cell>
          <cell r="S96">
            <v>1110165</v>
          </cell>
          <cell r="T96">
            <v>346175</v>
          </cell>
          <cell r="U96">
            <v>763990</v>
          </cell>
          <cell r="V96">
            <v>19058699</v>
          </cell>
          <cell r="W96">
            <v>7628745</v>
          </cell>
          <cell r="X96">
            <v>11429954</v>
          </cell>
          <cell r="Y96">
            <v>19058699</v>
          </cell>
          <cell r="Z96">
            <v>22087942</v>
          </cell>
          <cell r="AB96">
            <v>20181412</v>
          </cell>
          <cell r="AC96">
            <v>20181412</v>
          </cell>
          <cell r="AD96">
            <v>0</v>
          </cell>
          <cell r="AE96" t="str">
            <v>2003</v>
          </cell>
          <cell r="AF96" t="str">
            <v>11</v>
          </cell>
          <cell r="AH96">
            <v>4</v>
          </cell>
          <cell r="AI96">
            <v>20181412</v>
          </cell>
          <cell r="AJ96">
            <v>20181412</v>
          </cell>
        </row>
        <row r="97">
          <cell r="A97" t="str">
            <v xml:space="preserve">                         Synthetic Lease Expense Interes</v>
          </cell>
          <cell r="B97" t="str">
            <v>10211</v>
          </cell>
          <cell r="C97" t="str">
            <v>08</v>
          </cell>
          <cell r="D97" t="str">
            <v>01</v>
          </cell>
          <cell r="E97" t="str">
            <v>01</v>
          </cell>
          <cell r="F97" t="str">
            <v>04</v>
          </cell>
          <cell r="G97" t="str">
            <v>00</v>
          </cell>
          <cell r="H97" t="str">
            <v>8</v>
          </cell>
          <cell r="I97" t="str">
            <v>10211</v>
          </cell>
          <cell r="J97" t="str">
            <v>08</v>
          </cell>
          <cell r="K97" t="str">
            <v>01</v>
          </cell>
          <cell r="L97" t="str">
            <v>01</v>
          </cell>
          <cell r="M97" t="str">
            <v>04</v>
          </cell>
          <cell r="N97" t="str">
            <v>0801010400</v>
          </cell>
          <cell r="O97" t="str">
            <v>Financing</v>
          </cell>
          <cell r="P97" t="str">
            <v>Financial Costs</v>
          </cell>
          <cell r="Q97" t="str">
            <v>Interest During Construction</v>
          </cell>
          <cell r="R97" t="str">
            <v>Synthetic Lease Expense Interes</v>
          </cell>
          <cell r="S97">
            <v>0</v>
          </cell>
          <cell r="T97">
            <v>642897</v>
          </cell>
          <cell r="U97">
            <v>-642897</v>
          </cell>
          <cell r="V97">
            <v>0</v>
          </cell>
          <cell r="W97">
            <v>3328514</v>
          </cell>
          <cell r="X97">
            <v>-3328514</v>
          </cell>
          <cell r="Y97">
            <v>0</v>
          </cell>
          <cell r="Z97">
            <v>3328514</v>
          </cell>
          <cell r="AB97">
            <v>0</v>
          </cell>
          <cell r="AC97">
            <v>0</v>
          </cell>
          <cell r="AD97">
            <v>0</v>
          </cell>
          <cell r="AE97" t="str">
            <v>2003</v>
          </cell>
          <cell r="AF97" t="str">
            <v>11</v>
          </cell>
          <cell r="AH97">
            <v>4</v>
          </cell>
          <cell r="AI97">
            <v>0</v>
          </cell>
          <cell r="AJ97">
            <v>0</v>
          </cell>
        </row>
        <row r="98">
          <cell r="A98" t="str">
            <v xml:space="preserve">                    Closing Costs</v>
          </cell>
          <cell r="B98" t="str">
            <v>10211</v>
          </cell>
          <cell r="C98" t="str">
            <v>08</v>
          </cell>
          <cell r="D98" t="str">
            <v>01</v>
          </cell>
          <cell r="E98" t="str">
            <v>02</v>
          </cell>
          <cell r="F98" t="str">
            <v>00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8</v>
          </cell>
          <cell r="K98" t="str">
            <v>01</v>
          </cell>
          <cell r="L98" t="str">
            <v>02</v>
          </cell>
          <cell r="M98" t="str">
            <v>00</v>
          </cell>
          <cell r="N98" t="str">
            <v>0801020000</v>
          </cell>
          <cell r="O98" t="str">
            <v>Financing</v>
          </cell>
          <cell r="P98" t="str">
            <v>Financial Costs</v>
          </cell>
          <cell r="Q98" t="str">
            <v>Closing Costs</v>
          </cell>
          <cell r="R98" t="str">
            <v>Closing Costs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4596000</v>
          </cell>
          <cell r="Z98">
            <v>0</v>
          </cell>
          <cell r="AB98">
            <v>0</v>
          </cell>
          <cell r="AC98">
            <v>4596000</v>
          </cell>
          <cell r="AD98">
            <v>-4596000</v>
          </cell>
          <cell r="AE98" t="str">
            <v>2003</v>
          </cell>
          <cell r="AF98" t="str">
            <v>11</v>
          </cell>
          <cell r="AH98">
            <v>3</v>
          </cell>
          <cell r="AI98">
            <v>0</v>
          </cell>
          <cell r="AJ98">
            <v>0</v>
          </cell>
        </row>
        <row r="99">
          <cell r="A99" t="str">
            <v xml:space="preserve">                    Debt Reserve</v>
          </cell>
          <cell r="B99" t="str">
            <v>10211</v>
          </cell>
          <cell r="C99" t="str">
            <v>08</v>
          </cell>
          <cell r="D99" t="str">
            <v>01</v>
          </cell>
          <cell r="E99" t="str">
            <v>03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8</v>
          </cell>
          <cell r="K99" t="str">
            <v>01</v>
          </cell>
          <cell r="L99" t="str">
            <v>03</v>
          </cell>
          <cell r="M99" t="str">
            <v>00</v>
          </cell>
          <cell r="N99" t="str">
            <v>0801030000</v>
          </cell>
          <cell r="O99" t="str">
            <v>Financing</v>
          </cell>
          <cell r="P99" t="str">
            <v>Financial Costs</v>
          </cell>
          <cell r="Q99" t="str">
            <v>Debt Reserve</v>
          </cell>
          <cell r="R99" t="str">
            <v>Debt Reserve</v>
          </cell>
          <cell r="S99">
            <v>0</v>
          </cell>
          <cell r="T99">
            <v>0</v>
          </cell>
          <cell r="U99">
            <v>0</v>
          </cell>
          <cell r="V99">
            <v>218340</v>
          </cell>
          <cell r="W99">
            <v>0</v>
          </cell>
          <cell r="X99">
            <v>218340</v>
          </cell>
          <cell r="Y99">
            <v>218340</v>
          </cell>
          <cell r="Z99">
            <v>0</v>
          </cell>
          <cell r="AB99">
            <v>218340</v>
          </cell>
          <cell r="AC99">
            <v>21834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3</v>
          </cell>
          <cell r="AI99">
            <v>218340</v>
          </cell>
          <cell r="AJ99">
            <v>218340</v>
          </cell>
        </row>
        <row r="100">
          <cell r="A100" t="str">
            <v xml:space="preserve">                    Lenders Legal</v>
          </cell>
          <cell r="B100" t="str">
            <v>10211</v>
          </cell>
          <cell r="C100" t="str">
            <v>08</v>
          </cell>
          <cell r="D100" t="str">
            <v>01</v>
          </cell>
          <cell r="E100" t="str">
            <v>05</v>
          </cell>
          <cell r="F100" t="str">
            <v>00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8</v>
          </cell>
          <cell r="K100" t="str">
            <v>01</v>
          </cell>
          <cell r="L100" t="str">
            <v>05</v>
          </cell>
          <cell r="M100" t="str">
            <v>00</v>
          </cell>
          <cell r="N100" t="str">
            <v>0801050000</v>
          </cell>
          <cell r="O100" t="str">
            <v>Financing</v>
          </cell>
          <cell r="P100" t="str">
            <v>Financial Costs</v>
          </cell>
          <cell r="Q100" t="str">
            <v>Lenders Legal</v>
          </cell>
          <cell r="R100" t="str">
            <v>Lenders Legal</v>
          </cell>
          <cell r="S100">
            <v>0</v>
          </cell>
          <cell r="T100">
            <v>0</v>
          </cell>
          <cell r="U100">
            <v>0</v>
          </cell>
          <cell r="V100">
            <v>40000</v>
          </cell>
          <cell r="W100">
            <v>0</v>
          </cell>
          <cell r="X100">
            <v>40000</v>
          </cell>
          <cell r="Y100">
            <v>157147</v>
          </cell>
          <cell r="Z100">
            <v>228016</v>
          </cell>
          <cell r="AB100">
            <v>40000</v>
          </cell>
          <cell r="AC100">
            <v>157147</v>
          </cell>
          <cell r="AD100">
            <v>-117147</v>
          </cell>
          <cell r="AE100" t="str">
            <v>2003</v>
          </cell>
          <cell r="AF100" t="str">
            <v>11</v>
          </cell>
          <cell r="AH100">
            <v>3</v>
          </cell>
          <cell r="AI100">
            <v>40000</v>
          </cell>
          <cell r="AJ100">
            <v>40000</v>
          </cell>
        </row>
        <row r="101">
          <cell r="A101" t="str">
            <v xml:space="preserve">                    Lenders Engineer</v>
          </cell>
          <cell r="B101" t="str">
            <v>10211</v>
          </cell>
          <cell r="C101" t="str">
            <v>08</v>
          </cell>
          <cell r="D101" t="str">
            <v>01</v>
          </cell>
          <cell r="E101" t="str">
            <v>06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8</v>
          </cell>
          <cell r="K101" t="str">
            <v>01</v>
          </cell>
          <cell r="L101" t="str">
            <v>06</v>
          </cell>
          <cell r="M101" t="str">
            <v>00</v>
          </cell>
          <cell r="N101" t="str">
            <v>0801060000</v>
          </cell>
          <cell r="O101" t="str">
            <v>Financing</v>
          </cell>
          <cell r="P101" t="str">
            <v>Financial Costs</v>
          </cell>
          <cell r="Q101" t="str">
            <v>Lenders Engineer</v>
          </cell>
          <cell r="R101" t="str">
            <v>Lenders Engineer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143406</v>
          </cell>
          <cell r="X101">
            <v>-143406</v>
          </cell>
          <cell r="Y101">
            <v>0</v>
          </cell>
          <cell r="Z101">
            <v>144081</v>
          </cell>
          <cell r="AB101">
            <v>0</v>
          </cell>
          <cell r="AC101">
            <v>0</v>
          </cell>
          <cell r="AD101">
            <v>0</v>
          </cell>
          <cell r="AE101" t="str">
            <v>2003</v>
          </cell>
          <cell r="AF101" t="str">
            <v>11</v>
          </cell>
          <cell r="AH101">
            <v>3</v>
          </cell>
          <cell r="AI101">
            <v>0</v>
          </cell>
          <cell r="AJ101">
            <v>0</v>
          </cell>
        </row>
        <row r="102">
          <cell r="A102" t="str">
            <v xml:space="preserve">                    Title Insurance</v>
          </cell>
          <cell r="B102" t="str">
            <v>10211</v>
          </cell>
          <cell r="C102" t="str">
            <v>08</v>
          </cell>
          <cell r="D102" t="str">
            <v>01</v>
          </cell>
          <cell r="E102" t="str">
            <v>07</v>
          </cell>
          <cell r="F102" t="str">
            <v>00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8</v>
          </cell>
          <cell r="K102" t="str">
            <v>01</v>
          </cell>
          <cell r="L102" t="str">
            <v>07</v>
          </cell>
          <cell r="M102" t="str">
            <v>00</v>
          </cell>
          <cell r="N102" t="str">
            <v>0801070000</v>
          </cell>
          <cell r="O102" t="str">
            <v>Financing</v>
          </cell>
          <cell r="P102" t="str">
            <v>Financial Costs</v>
          </cell>
          <cell r="Q102" t="str">
            <v>Title Insurance</v>
          </cell>
          <cell r="R102" t="str">
            <v>Title Insurance</v>
          </cell>
          <cell r="S102">
            <v>2692</v>
          </cell>
          <cell r="T102">
            <v>2097</v>
          </cell>
          <cell r="U102">
            <v>595</v>
          </cell>
          <cell r="V102">
            <v>54628</v>
          </cell>
          <cell r="W102">
            <v>136468</v>
          </cell>
          <cell r="X102">
            <v>-81840</v>
          </cell>
          <cell r="Y102">
            <v>59014</v>
          </cell>
          <cell r="Z102">
            <v>498145</v>
          </cell>
          <cell r="AB102">
            <v>56771</v>
          </cell>
          <cell r="AC102">
            <v>61157</v>
          </cell>
          <cell r="AD102">
            <v>-4386</v>
          </cell>
          <cell r="AE102" t="str">
            <v>2003</v>
          </cell>
          <cell r="AF102" t="str">
            <v>11</v>
          </cell>
          <cell r="AH102">
            <v>3</v>
          </cell>
          <cell r="AI102">
            <v>56771</v>
          </cell>
          <cell r="AJ102">
            <v>56771</v>
          </cell>
        </row>
        <row r="103">
          <cell r="A103" t="str">
            <v xml:space="preserve">                    Commitment Fees</v>
          </cell>
          <cell r="B103" t="str">
            <v>10211</v>
          </cell>
          <cell r="C103" t="str">
            <v>08</v>
          </cell>
          <cell r="D103" t="str">
            <v>01</v>
          </cell>
          <cell r="E103" t="str">
            <v>08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8</v>
          </cell>
          <cell r="K103" t="str">
            <v>01</v>
          </cell>
          <cell r="L103" t="str">
            <v>08</v>
          </cell>
          <cell r="M103" t="str">
            <v>00</v>
          </cell>
          <cell r="N103" t="str">
            <v>0801080000</v>
          </cell>
          <cell r="O103" t="str">
            <v>Financing</v>
          </cell>
          <cell r="P103" t="str">
            <v>Financial Costs</v>
          </cell>
          <cell r="Q103" t="str">
            <v>Commitment Fees</v>
          </cell>
          <cell r="R103" t="str">
            <v>Commitment Fees</v>
          </cell>
          <cell r="S103">
            <v>0</v>
          </cell>
          <cell r="T103">
            <v>0</v>
          </cell>
          <cell r="U103">
            <v>0</v>
          </cell>
          <cell r="V103">
            <v>40000</v>
          </cell>
          <cell r="W103">
            <v>0</v>
          </cell>
          <cell r="X103">
            <v>40000</v>
          </cell>
          <cell r="Y103">
            <v>40000</v>
          </cell>
          <cell r="Z103">
            <v>395000</v>
          </cell>
          <cell r="AB103">
            <v>40000</v>
          </cell>
          <cell r="AC103">
            <v>4000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3</v>
          </cell>
          <cell r="AI103">
            <v>40000</v>
          </cell>
          <cell r="AJ103">
            <v>40000</v>
          </cell>
        </row>
        <row r="104">
          <cell r="A104" t="str">
            <v xml:space="preserve">                    Other</v>
          </cell>
          <cell r="B104" t="str">
            <v>10211</v>
          </cell>
          <cell r="C104" t="str">
            <v>08</v>
          </cell>
          <cell r="D104" t="str">
            <v>01</v>
          </cell>
          <cell r="E104" t="str">
            <v>09</v>
          </cell>
          <cell r="F104" t="str">
            <v>00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8</v>
          </cell>
          <cell r="K104" t="str">
            <v>01</v>
          </cell>
          <cell r="L104" t="str">
            <v>09</v>
          </cell>
          <cell r="M104" t="str">
            <v>00</v>
          </cell>
          <cell r="N104" t="str">
            <v>0801090000</v>
          </cell>
          <cell r="O104" t="str">
            <v>Financing</v>
          </cell>
          <cell r="P104" t="str">
            <v>Financial Costs</v>
          </cell>
          <cell r="Q104" t="str">
            <v>Other</v>
          </cell>
          <cell r="R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5150</v>
          </cell>
          <cell r="X104">
            <v>-5150</v>
          </cell>
          <cell r="Y104">
            <v>3887101</v>
          </cell>
          <cell r="Z104">
            <v>7629</v>
          </cell>
          <cell r="AB104">
            <v>0</v>
          </cell>
          <cell r="AC104">
            <v>3887101</v>
          </cell>
          <cell r="AD104">
            <v>-3887101</v>
          </cell>
          <cell r="AE104" t="str">
            <v>2003</v>
          </cell>
          <cell r="AF104" t="str">
            <v>11</v>
          </cell>
          <cell r="AH104">
            <v>3</v>
          </cell>
          <cell r="AI104">
            <v>0</v>
          </cell>
          <cell r="AJ104">
            <v>0</v>
          </cell>
        </row>
        <row r="105">
          <cell r="A105" t="str">
            <v>Insurance</v>
          </cell>
          <cell r="B105" t="str">
            <v>10211</v>
          </cell>
          <cell r="C105" t="str">
            <v>09</v>
          </cell>
          <cell r="N105" t="str">
            <v>09</v>
          </cell>
          <cell r="O105" t="str">
            <v>Insurance</v>
          </cell>
          <cell r="P105" t="str">
            <v>Builders All-Risk Insurance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2500000</v>
          </cell>
          <cell r="Z105">
            <v>2562267</v>
          </cell>
          <cell r="AB105">
            <v>0</v>
          </cell>
          <cell r="AC105">
            <v>2500000</v>
          </cell>
          <cell r="AF105">
            <v>2</v>
          </cell>
          <cell r="AI105">
            <v>0</v>
          </cell>
          <cell r="AJ105">
            <v>0</v>
          </cell>
        </row>
        <row r="106">
          <cell r="A106" t="str">
            <v xml:space="preserve">               Builders All-Risk Insurance</v>
          </cell>
          <cell r="B106" t="str">
            <v>10211</v>
          </cell>
          <cell r="C106" t="str">
            <v>09</v>
          </cell>
          <cell r="D106" t="str">
            <v>01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9</v>
          </cell>
          <cell r="K106" t="str">
            <v>01</v>
          </cell>
          <cell r="L106" t="str">
            <v>00</v>
          </cell>
          <cell r="M106" t="str">
            <v>00</v>
          </cell>
          <cell r="N106" t="str">
            <v>0901000000</v>
          </cell>
          <cell r="O106" t="str">
            <v>Insurance</v>
          </cell>
          <cell r="P106" t="str">
            <v>Builders All-Risk Insurance</v>
          </cell>
          <cell r="Q106" t="str">
            <v>Builders All-Risk Insurance</v>
          </cell>
          <cell r="R106" t="str">
            <v>Builders All-Risk Insurance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500000</v>
          </cell>
          <cell r="Z106">
            <v>2562267</v>
          </cell>
          <cell r="AB106">
            <v>0</v>
          </cell>
          <cell r="AC106">
            <v>2500000</v>
          </cell>
          <cell r="AD106">
            <v>-2500000</v>
          </cell>
          <cell r="AE106" t="str">
            <v>2003</v>
          </cell>
          <cell r="AF106" t="str">
            <v>11</v>
          </cell>
          <cell r="AH106">
            <v>2</v>
          </cell>
          <cell r="AI106">
            <v>0</v>
          </cell>
          <cell r="AJ106">
            <v>0</v>
          </cell>
        </row>
        <row r="107">
          <cell r="A107" t="str">
            <v>Tax</v>
          </cell>
          <cell r="B107" t="str">
            <v>10211</v>
          </cell>
          <cell r="C107" t="str">
            <v>10</v>
          </cell>
          <cell r="N107" t="str">
            <v>10</v>
          </cell>
          <cell r="O107" t="str">
            <v>Tax</v>
          </cell>
          <cell r="P107" t="str">
            <v>Sales Tax</v>
          </cell>
          <cell r="S107">
            <v>96304</v>
          </cell>
          <cell r="T107">
            <v>11039</v>
          </cell>
          <cell r="U107">
            <v>85265</v>
          </cell>
          <cell r="V107">
            <v>1258660</v>
          </cell>
          <cell r="W107">
            <v>1045218</v>
          </cell>
          <cell r="X107">
            <v>213442</v>
          </cell>
          <cell r="Y107">
            <v>1270837</v>
          </cell>
          <cell r="Z107">
            <v>6846323</v>
          </cell>
          <cell r="AB107">
            <v>1322647</v>
          </cell>
          <cell r="AC107">
            <v>1334824</v>
          </cell>
          <cell r="AF107">
            <v>2</v>
          </cell>
          <cell r="AI107">
            <v>1322647</v>
          </cell>
          <cell r="AJ107">
            <v>1322647</v>
          </cell>
        </row>
        <row r="108">
          <cell r="A108" t="str">
            <v xml:space="preserve">               Sales Tax</v>
          </cell>
          <cell r="B108" t="str">
            <v>10211</v>
          </cell>
          <cell r="C108" t="str">
            <v>10</v>
          </cell>
          <cell r="D108" t="str">
            <v>01</v>
          </cell>
          <cell r="E108" t="str">
            <v>00</v>
          </cell>
          <cell r="F108" t="str">
            <v>00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10</v>
          </cell>
          <cell r="K108" t="str">
            <v>01</v>
          </cell>
          <cell r="L108" t="str">
            <v>00</v>
          </cell>
          <cell r="M108" t="str">
            <v>00</v>
          </cell>
          <cell r="N108" t="str">
            <v>1001000000</v>
          </cell>
          <cell r="O108" t="str">
            <v>Tax</v>
          </cell>
          <cell r="P108" t="str">
            <v>Sales Tax</v>
          </cell>
          <cell r="Q108" t="str">
            <v>Sales Tax</v>
          </cell>
          <cell r="R108" t="str">
            <v>Sales Tax</v>
          </cell>
          <cell r="S108">
            <v>96304</v>
          </cell>
          <cell r="T108">
            <v>11039</v>
          </cell>
          <cell r="U108">
            <v>85265</v>
          </cell>
          <cell r="V108">
            <v>1258660</v>
          </cell>
          <cell r="W108">
            <v>1032191</v>
          </cell>
          <cell r="X108">
            <v>226469</v>
          </cell>
          <cell r="Y108">
            <v>1258660</v>
          </cell>
          <cell r="Z108">
            <v>6818990</v>
          </cell>
          <cell r="AB108">
            <v>1322647</v>
          </cell>
          <cell r="AC108">
            <v>1322647</v>
          </cell>
          <cell r="AD108">
            <v>0</v>
          </cell>
          <cell r="AE108" t="str">
            <v>2003</v>
          </cell>
          <cell r="AF108" t="str">
            <v>11</v>
          </cell>
          <cell r="AH108">
            <v>2</v>
          </cell>
          <cell r="AI108">
            <v>1322647</v>
          </cell>
          <cell r="AJ108">
            <v>1322647</v>
          </cell>
        </row>
        <row r="109">
          <cell r="A109" t="str">
            <v xml:space="preserve">               Property Tax</v>
          </cell>
          <cell r="B109" t="str">
            <v>10211</v>
          </cell>
          <cell r="C109" t="str">
            <v>10</v>
          </cell>
          <cell r="D109" t="str">
            <v>02</v>
          </cell>
          <cell r="E109" t="str">
            <v>00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10</v>
          </cell>
          <cell r="K109" t="str">
            <v>02</v>
          </cell>
          <cell r="L109" t="str">
            <v>00</v>
          </cell>
          <cell r="M109" t="str">
            <v>00</v>
          </cell>
          <cell r="N109" t="str">
            <v>1002000000</v>
          </cell>
          <cell r="O109" t="str">
            <v>Tax</v>
          </cell>
          <cell r="P109" t="str">
            <v>Property Tax</v>
          </cell>
          <cell r="Q109" t="str">
            <v>Property Tax</v>
          </cell>
          <cell r="R109" t="str">
            <v>Property Tax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3027</v>
          </cell>
          <cell r="X109">
            <v>-13027</v>
          </cell>
          <cell r="Y109">
            <v>12177</v>
          </cell>
          <cell r="Z109">
            <v>27333</v>
          </cell>
          <cell r="AB109">
            <v>0</v>
          </cell>
          <cell r="AC109">
            <v>12177</v>
          </cell>
          <cell r="AD109">
            <v>-12177</v>
          </cell>
          <cell r="AE109" t="str">
            <v>2003</v>
          </cell>
          <cell r="AF109" t="str">
            <v>11</v>
          </cell>
          <cell r="AH109">
            <v>2</v>
          </cell>
          <cell r="AI109">
            <v>0</v>
          </cell>
          <cell r="AJ109">
            <v>0</v>
          </cell>
        </row>
        <row r="110">
          <cell r="A110" t="str">
            <v>Mobilization</v>
          </cell>
          <cell r="B110" t="str">
            <v>10211</v>
          </cell>
          <cell r="C110" t="str">
            <v>11</v>
          </cell>
          <cell r="N110" t="str">
            <v>11</v>
          </cell>
          <cell r="O110" t="str">
            <v>Mobilization</v>
          </cell>
          <cell r="P110" t="str">
            <v>Staff Training</v>
          </cell>
          <cell r="S110">
            <v>55000</v>
          </cell>
          <cell r="T110">
            <v>1467070</v>
          </cell>
          <cell r="U110">
            <v>-1412070</v>
          </cell>
          <cell r="V110">
            <v>12837523</v>
          </cell>
          <cell r="W110">
            <v>29806564</v>
          </cell>
          <cell r="X110">
            <v>-16969041</v>
          </cell>
          <cell r="Y110">
            <v>22048719</v>
          </cell>
          <cell r="Z110">
            <v>33138571</v>
          </cell>
          <cell r="AB110">
            <v>12837523</v>
          </cell>
          <cell r="AC110">
            <v>22048719</v>
          </cell>
          <cell r="AF110">
            <v>2</v>
          </cell>
          <cell r="AI110">
            <v>12837523</v>
          </cell>
          <cell r="AJ110">
            <v>12837523</v>
          </cell>
        </row>
        <row r="111">
          <cell r="A111" t="str">
            <v xml:space="preserve">               Staff Training</v>
          </cell>
          <cell r="B111" t="str">
            <v>10211</v>
          </cell>
          <cell r="C111" t="str">
            <v>11</v>
          </cell>
          <cell r="D111" t="str">
            <v>02</v>
          </cell>
          <cell r="E111" t="str">
            <v>00</v>
          </cell>
          <cell r="F111" t="str">
            <v>00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11</v>
          </cell>
          <cell r="K111" t="str">
            <v>02</v>
          </cell>
          <cell r="L111" t="str">
            <v>00</v>
          </cell>
          <cell r="M111" t="str">
            <v>00</v>
          </cell>
          <cell r="N111" t="str">
            <v>1102000000</v>
          </cell>
          <cell r="O111" t="str">
            <v>Mobilization</v>
          </cell>
          <cell r="P111" t="str">
            <v>Staff Training</v>
          </cell>
          <cell r="Q111" t="str">
            <v>Staff Training</v>
          </cell>
          <cell r="R111" t="str">
            <v>Staff Training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4600</v>
          </cell>
          <cell r="Z111">
            <v>-1769</v>
          </cell>
          <cell r="AB111">
            <v>0</v>
          </cell>
          <cell r="AC111">
            <v>4600</v>
          </cell>
          <cell r="AD111">
            <v>-4600</v>
          </cell>
          <cell r="AE111" t="str">
            <v>2003</v>
          </cell>
          <cell r="AF111" t="str">
            <v>11</v>
          </cell>
          <cell r="AH111">
            <v>2</v>
          </cell>
          <cell r="AI111">
            <v>0</v>
          </cell>
          <cell r="AJ111">
            <v>0</v>
          </cell>
        </row>
        <row r="112">
          <cell r="A112" t="str">
            <v xml:space="preserve">               Start-up Costs</v>
          </cell>
          <cell r="B112" t="str">
            <v>10211</v>
          </cell>
          <cell r="C112" t="str">
            <v>11</v>
          </cell>
          <cell r="D112" t="str">
            <v>05</v>
          </cell>
          <cell r="N112" t="str">
            <v>1105</v>
          </cell>
          <cell r="O112" t="str">
            <v>Mobilization</v>
          </cell>
          <cell r="P112" t="str">
            <v>Start-up Costs</v>
          </cell>
          <cell r="Q112" t="str">
            <v>Pre-Op Costs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1769</v>
          </cell>
          <cell r="Z112">
            <v>1769</v>
          </cell>
          <cell r="AB112">
            <v>0</v>
          </cell>
          <cell r="AC112">
            <v>1769</v>
          </cell>
          <cell r="AF112">
            <v>3</v>
          </cell>
          <cell r="AI112">
            <v>0</v>
          </cell>
          <cell r="AJ112">
            <v>0</v>
          </cell>
        </row>
        <row r="113">
          <cell r="A113" t="str">
            <v xml:space="preserve">                    Pre-Op Costs</v>
          </cell>
          <cell r="B113" t="str">
            <v>10211</v>
          </cell>
          <cell r="C113" t="str">
            <v>11</v>
          </cell>
          <cell r="D113" t="str">
            <v>05</v>
          </cell>
          <cell r="E113" t="str">
            <v>01</v>
          </cell>
          <cell r="N113" t="str">
            <v>110501</v>
          </cell>
          <cell r="O113" t="str">
            <v>Mobilization</v>
          </cell>
          <cell r="P113" t="str">
            <v>Start-up Costs</v>
          </cell>
          <cell r="Q113" t="str">
            <v>Pre-Op Costs</v>
          </cell>
          <cell r="R113" t="str">
            <v>Pre-Op General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1769</v>
          </cell>
          <cell r="Z113">
            <v>1769</v>
          </cell>
          <cell r="AB113">
            <v>0</v>
          </cell>
          <cell r="AC113">
            <v>1769</v>
          </cell>
          <cell r="AF113">
            <v>4</v>
          </cell>
          <cell r="AI113">
            <v>0</v>
          </cell>
          <cell r="AJ113">
            <v>0</v>
          </cell>
        </row>
        <row r="114">
          <cell r="A114" t="str">
            <v xml:space="preserve">                         Pre-Op General</v>
          </cell>
          <cell r="B114" t="str">
            <v>10211</v>
          </cell>
          <cell r="C114" t="str">
            <v>11</v>
          </cell>
          <cell r="D114" t="str">
            <v>05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11</v>
          </cell>
          <cell r="K114" t="str">
            <v>05</v>
          </cell>
          <cell r="L114" t="str">
            <v>01</v>
          </cell>
          <cell r="M114" t="str">
            <v>01</v>
          </cell>
          <cell r="N114" t="str">
            <v>1105010100</v>
          </cell>
          <cell r="O114" t="str">
            <v>Mobilization</v>
          </cell>
          <cell r="P114" t="str">
            <v>Start-up Costs</v>
          </cell>
          <cell r="Q114" t="str">
            <v>Pre-Op Costs</v>
          </cell>
          <cell r="R114" t="str">
            <v>Pre-Op General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1769</v>
          </cell>
          <cell r="Z114">
            <v>1769</v>
          </cell>
          <cell r="AB114">
            <v>0</v>
          </cell>
          <cell r="AC114">
            <v>1769</v>
          </cell>
          <cell r="AD114">
            <v>-1769</v>
          </cell>
          <cell r="AE114" t="str">
            <v>2003</v>
          </cell>
          <cell r="AF114" t="str">
            <v>11</v>
          </cell>
          <cell r="AH114">
            <v>4</v>
          </cell>
          <cell r="AI114">
            <v>0</v>
          </cell>
          <cell r="AJ114">
            <v>0</v>
          </cell>
        </row>
        <row r="115">
          <cell r="A115" t="str">
            <v xml:space="preserve">               Mobilization Contractors</v>
          </cell>
          <cell r="B115" t="str">
            <v>10211</v>
          </cell>
          <cell r="C115" t="str">
            <v>11</v>
          </cell>
          <cell r="D115" t="str">
            <v>06</v>
          </cell>
          <cell r="E115" t="str">
            <v>00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10211</v>
          </cell>
          <cell r="J115" t="str">
            <v>11</v>
          </cell>
          <cell r="K115" t="str">
            <v>06</v>
          </cell>
          <cell r="L115" t="str">
            <v>00</v>
          </cell>
          <cell r="M115" t="str">
            <v>00</v>
          </cell>
          <cell r="N115" t="str">
            <v>1106000000</v>
          </cell>
          <cell r="O115" t="str">
            <v>Mobilization</v>
          </cell>
          <cell r="P115" t="str">
            <v>Mobilization Contractors</v>
          </cell>
          <cell r="Q115" t="str">
            <v>Mobilization Contractors</v>
          </cell>
          <cell r="R115" t="str">
            <v>Mobilization Contractors</v>
          </cell>
          <cell r="S115">
            <v>0</v>
          </cell>
          <cell r="T115">
            <v>52250</v>
          </cell>
          <cell r="U115">
            <v>-52250</v>
          </cell>
          <cell r="V115">
            <v>0</v>
          </cell>
          <cell r="W115">
            <v>52250</v>
          </cell>
          <cell r="X115">
            <v>-52250</v>
          </cell>
          <cell r="Y115">
            <v>6827</v>
          </cell>
          <cell r="Z115">
            <v>52250</v>
          </cell>
          <cell r="AB115">
            <v>0</v>
          </cell>
          <cell r="AC115">
            <v>6827</v>
          </cell>
          <cell r="AD115">
            <v>-6827</v>
          </cell>
          <cell r="AE115" t="str">
            <v>2003</v>
          </cell>
          <cell r="AF115" t="str">
            <v>11</v>
          </cell>
          <cell r="AH115">
            <v>2</v>
          </cell>
          <cell r="AI115">
            <v>0</v>
          </cell>
          <cell r="AJ115">
            <v>0</v>
          </cell>
        </row>
        <row r="116">
          <cell r="A116" t="str">
            <v xml:space="preserve">               Staffing</v>
          </cell>
          <cell r="B116" t="str">
            <v>10211</v>
          </cell>
          <cell r="C116" t="str">
            <v>11</v>
          </cell>
          <cell r="D116" t="str">
            <v>21</v>
          </cell>
          <cell r="N116" t="str">
            <v>1121</v>
          </cell>
          <cell r="O116" t="str">
            <v>Mobilization</v>
          </cell>
          <cell r="P116" t="str">
            <v>Staffing</v>
          </cell>
          <cell r="Q116" t="str">
            <v>Staffing</v>
          </cell>
          <cell r="S116">
            <v>0</v>
          </cell>
          <cell r="T116">
            <v>75089</v>
          </cell>
          <cell r="U116">
            <v>-75089</v>
          </cell>
          <cell r="V116">
            <v>1280000</v>
          </cell>
          <cell r="W116">
            <v>1043665</v>
          </cell>
          <cell r="X116">
            <v>236335</v>
          </cell>
          <cell r="Y116">
            <v>1295000</v>
          </cell>
          <cell r="Z116">
            <v>1043665</v>
          </cell>
          <cell r="AB116">
            <v>1280000</v>
          </cell>
          <cell r="AC116">
            <v>1295000</v>
          </cell>
          <cell r="AF116">
            <v>3</v>
          </cell>
          <cell r="AI116">
            <v>1280000</v>
          </cell>
          <cell r="AJ116">
            <v>1280000</v>
          </cell>
        </row>
        <row r="117">
          <cell r="A117" t="str">
            <v xml:space="preserve">                    Staffing</v>
          </cell>
          <cell r="B117" t="str">
            <v>10211</v>
          </cell>
          <cell r="C117" t="str">
            <v>11</v>
          </cell>
          <cell r="D117" t="str">
            <v>21</v>
          </cell>
          <cell r="E117" t="str">
            <v>00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10211</v>
          </cell>
          <cell r="J117" t="str">
            <v>11</v>
          </cell>
          <cell r="K117" t="str">
            <v>21</v>
          </cell>
          <cell r="L117" t="str">
            <v>00</v>
          </cell>
          <cell r="M117" t="str">
            <v>00</v>
          </cell>
          <cell r="N117" t="str">
            <v>1121000000</v>
          </cell>
          <cell r="O117" t="str">
            <v>Mobilization</v>
          </cell>
          <cell r="P117" t="str">
            <v>Staffing</v>
          </cell>
          <cell r="Q117" t="str">
            <v>Staffing</v>
          </cell>
          <cell r="R117" t="str">
            <v>Staffing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15000</v>
          </cell>
          <cell r="Z117">
            <v>0</v>
          </cell>
          <cell r="AB117">
            <v>0</v>
          </cell>
          <cell r="AC117">
            <v>15000</v>
          </cell>
          <cell r="AD117">
            <v>-15000</v>
          </cell>
          <cell r="AE117" t="str">
            <v>2003</v>
          </cell>
          <cell r="AF117" t="str">
            <v>11</v>
          </cell>
          <cell r="AH117">
            <v>2</v>
          </cell>
          <cell r="AI117">
            <v>0</v>
          </cell>
          <cell r="AJ117">
            <v>0</v>
          </cell>
        </row>
        <row r="118">
          <cell r="A118" t="str">
            <v xml:space="preserve">                    Plant Staff</v>
          </cell>
          <cell r="B118" t="str">
            <v>10211</v>
          </cell>
          <cell r="C118" t="str">
            <v>11</v>
          </cell>
          <cell r="D118" t="str">
            <v>21</v>
          </cell>
          <cell r="E118" t="str">
            <v>01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11</v>
          </cell>
          <cell r="K118" t="str">
            <v>21</v>
          </cell>
          <cell r="L118" t="str">
            <v>01</v>
          </cell>
          <cell r="M118" t="str">
            <v>00</v>
          </cell>
          <cell r="N118" t="str">
            <v>1121010000</v>
          </cell>
          <cell r="O118" t="str">
            <v>Mobilization</v>
          </cell>
          <cell r="P118" t="str">
            <v>Staffing</v>
          </cell>
          <cell r="Q118" t="str">
            <v>Plant Staff</v>
          </cell>
          <cell r="R118" t="str">
            <v>Plant Staff</v>
          </cell>
          <cell r="S118">
            <v>0</v>
          </cell>
          <cell r="T118">
            <v>75089</v>
          </cell>
          <cell r="U118">
            <v>-75089</v>
          </cell>
          <cell r="V118">
            <v>1242500</v>
          </cell>
          <cell r="W118">
            <v>1004141</v>
          </cell>
          <cell r="X118">
            <v>238359</v>
          </cell>
          <cell r="Y118">
            <v>1242500</v>
          </cell>
          <cell r="Z118">
            <v>1004141</v>
          </cell>
          <cell r="AB118">
            <v>1242500</v>
          </cell>
          <cell r="AC118">
            <v>124250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  <cell r="AI118">
            <v>1242500</v>
          </cell>
          <cell r="AJ118">
            <v>1242500</v>
          </cell>
        </row>
        <row r="119">
          <cell r="A119" t="str">
            <v xml:space="preserve">                    Professional Service</v>
          </cell>
          <cell r="B119" t="str">
            <v>10211</v>
          </cell>
          <cell r="C119" t="str">
            <v>11</v>
          </cell>
          <cell r="D119" t="str">
            <v>21</v>
          </cell>
          <cell r="E119" t="str">
            <v>02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11</v>
          </cell>
          <cell r="K119" t="str">
            <v>21</v>
          </cell>
          <cell r="L119" t="str">
            <v>02</v>
          </cell>
          <cell r="M119" t="str">
            <v>00</v>
          </cell>
          <cell r="N119" t="str">
            <v>1121020000</v>
          </cell>
          <cell r="O119" t="str">
            <v>Mobilization</v>
          </cell>
          <cell r="P119" t="str">
            <v>Staffing</v>
          </cell>
          <cell r="Q119" t="str">
            <v>Professional Service</v>
          </cell>
          <cell r="R119" t="str">
            <v>Professional Service</v>
          </cell>
          <cell r="S119">
            <v>0</v>
          </cell>
          <cell r="T119">
            <v>0</v>
          </cell>
          <cell r="U119">
            <v>0</v>
          </cell>
          <cell r="V119">
            <v>37500</v>
          </cell>
          <cell r="W119">
            <v>39524</v>
          </cell>
          <cell r="X119">
            <v>-2024</v>
          </cell>
          <cell r="Y119">
            <v>37500</v>
          </cell>
          <cell r="Z119">
            <v>39524</v>
          </cell>
          <cell r="AB119">
            <v>37500</v>
          </cell>
          <cell r="AC119">
            <v>375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  <cell r="AI119">
            <v>37500</v>
          </cell>
          <cell r="AJ119">
            <v>37500</v>
          </cell>
        </row>
        <row r="120">
          <cell r="A120" t="str">
            <v xml:space="preserve">               Facilities/Equipment/Tools</v>
          </cell>
          <cell r="B120" t="str">
            <v>10211</v>
          </cell>
          <cell r="C120" t="str">
            <v>11</v>
          </cell>
          <cell r="D120" t="str">
            <v>22</v>
          </cell>
          <cell r="N120" t="str">
            <v>1122</v>
          </cell>
          <cell r="O120" t="str">
            <v>Mobilization</v>
          </cell>
          <cell r="P120" t="str">
            <v>Facilities/Equipment/Tools</v>
          </cell>
          <cell r="Q120" t="str">
            <v>Furniture</v>
          </cell>
          <cell r="S120">
            <v>0</v>
          </cell>
          <cell r="T120">
            <v>76242</v>
          </cell>
          <cell r="U120">
            <v>-76242</v>
          </cell>
          <cell r="V120">
            <v>863416</v>
          </cell>
          <cell r="W120">
            <v>1483037</v>
          </cell>
          <cell r="X120">
            <v>-619621</v>
          </cell>
          <cell r="Y120">
            <v>1063420</v>
          </cell>
          <cell r="Z120">
            <v>1578477</v>
          </cell>
          <cell r="AB120">
            <v>863416</v>
          </cell>
          <cell r="AC120">
            <v>1063420</v>
          </cell>
          <cell r="AF120">
            <v>3</v>
          </cell>
          <cell r="AI120">
            <v>863416</v>
          </cell>
          <cell r="AJ120">
            <v>863416</v>
          </cell>
        </row>
        <row r="121">
          <cell r="A121" t="str">
            <v xml:space="preserve">                    Furniture</v>
          </cell>
          <cell r="B121" t="str">
            <v>10211</v>
          </cell>
          <cell r="C121" t="str">
            <v>11</v>
          </cell>
          <cell r="D121" t="str">
            <v>22</v>
          </cell>
          <cell r="E121" t="str">
            <v>01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10211</v>
          </cell>
          <cell r="J121" t="str">
            <v>11</v>
          </cell>
          <cell r="K121" t="str">
            <v>22</v>
          </cell>
          <cell r="L121" t="str">
            <v>01</v>
          </cell>
          <cell r="M121" t="str">
            <v>00</v>
          </cell>
          <cell r="N121" t="str">
            <v>1122010000</v>
          </cell>
          <cell r="O121" t="str">
            <v>Mobilization</v>
          </cell>
          <cell r="P121" t="str">
            <v>Facilities/Equipment/Tools</v>
          </cell>
          <cell r="Q121" t="str">
            <v>Furniture</v>
          </cell>
          <cell r="R121" t="str">
            <v>Furniture</v>
          </cell>
          <cell r="S121">
            <v>0</v>
          </cell>
          <cell r="T121">
            <v>0</v>
          </cell>
          <cell r="U121">
            <v>0</v>
          </cell>
          <cell r="V121">
            <v>177666</v>
          </cell>
          <cell r="W121">
            <v>97791</v>
          </cell>
          <cell r="X121">
            <v>79875</v>
          </cell>
          <cell r="Y121">
            <v>377670</v>
          </cell>
          <cell r="Z121">
            <v>180905</v>
          </cell>
          <cell r="AB121">
            <v>177666</v>
          </cell>
          <cell r="AC121">
            <v>377670</v>
          </cell>
          <cell r="AD121">
            <v>-200004</v>
          </cell>
          <cell r="AE121" t="str">
            <v>2003</v>
          </cell>
          <cell r="AF121" t="str">
            <v>11</v>
          </cell>
          <cell r="AH121">
            <v>3</v>
          </cell>
          <cell r="AI121">
            <v>177666</v>
          </cell>
          <cell r="AJ121">
            <v>177666</v>
          </cell>
        </row>
        <row r="122">
          <cell r="A122" t="str">
            <v xml:space="preserve">                    Infrastructure Systems</v>
          </cell>
          <cell r="B122" t="str">
            <v>10211</v>
          </cell>
          <cell r="C122" t="str">
            <v>11</v>
          </cell>
          <cell r="D122" t="str">
            <v>22</v>
          </cell>
          <cell r="E122" t="str">
            <v>02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10211</v>
          </cell>
          <cell r="J122" t="str">
            <v>11</v>
          </cell>
          <cell r="K122" t="str">
            <v>22</v>
          </cell>
          <cell r="L122" t="str">
            <v>02</v>
          </cell>
          <cell r="M122" t="str">
            <v>00</v>
          </cell>
          <cell r="N122" t="str">
            <v>1122020000</v>
          </cell>
          <cell r="O122" t="str">
            <v>Mobilization</v>
          </cell>
          <cell r="P122" t="str">
            <v>Facilities/Equipment/Tools</v>
          </cell>
          <cell r="Q122" t="str">
            <v>Infrastructure Systems</v>
          </cell>
          <cell r="R122" t="str">
            <v>Infrastructure Systems</v>
          </cell>
          <cell r="S122">
            <v>0</v>
          </cell>
          <cell r="T122">
            <v>71958</v>
          </cell>
          <cell r="U122">
            <v>-71958</v>
          </cell>
          <cell r="V122">
            <v>90750</v>
          </cell>
          <cell r="W122">
            <v>455226</v>
          </cell>
          <cell r="X122">
            <v>-364476</v>
          </cell>
          <cell r="Y122">
            <v>90750</v>
          </cell>
          <cell r="Z122">
            <v>461606</v>
          </cell>
          <cell r="AB122">
            <v>90750</v>
          </cell>
          <cell r="AC122">
            <v>9075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  <cell r="AI122">
            <v>90750</v>
          </cell>
          <cell r="AJ122">
            <v>90750</v>
          </cell>
        </row>
        <row r="123">
          <cell r="A123" t="str">
            <v xml:space="preserve">                    MMM System</v>
          </cell>
          <cell r="B123" t="str">
            <v>10211</v>
          </cell>
          <cell r="C123" t="str">
            <v>11</v>
          </cell>
          <cell r="D123" t="str">
            <v>22</v>
          </cell>
          <cell r="E123" t="str">
            <v>03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10211</v>
          </cell>
          <cell r="J123" t="str">
            <v>11</v>
          </cell>
          <cell r="K123" t="str">
            <v>22</v>
          </cell>
          <cell r="L123" t="str">
            <v>03</v>
          </cell>
          <cell r="M123" t="str">
            <v>00</v>
          </cell>
          <cell r="N123" t="str">
            <v>1122030000</v>
          </cell>
          <cell r="O123" t="str">
            <v>Mobilization</v>
          </cell>
          <cell r="P123" t="str">
            <v>Facilities/Equipment/Tools</v>
          </cell>
          <cell r="Q123" t="str">
            <v>MMM System</v>
          </cell>
          <cell r="R123" t="str">
            <v>MMM System</v>
          </cell>
          <cell r="S123">
            <v>0</v>
          </cell>
          <cell r="T123">
            <v>0</v>
          </cell>
          <cell r="U123">
            <v>0</v>
          </cell>
          <cell r="V123">
            <v>130000</v>
          </cell>
          <cell r="W123">
            <v>0</v>
          </cell>
          <cell r="X123">
            <v>130000</v>
          </cell>
          <cell r="Y123">
            <v>130000</v>
          </cell>
          <cell r="Z123">
            <v>0</v>
          </cell>
          <cell r="AB123">
            <v>130000</v>
          </cell>
          <cell r="AC123">
            <v>13000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  <cell r="AI123">
            <v>130000</v>
          </cell>
          <cell r="AJ123">
            <v>130000</v>
          </cell>
        </row>
        <row r="124">
          <cell r="A124" t="str">
            <v xml:space="preserve">                    Accounting System</v>
          </cell>
          <cell r="B124" t="str">
            <v>10211</v>
          </cell>
          <cell r="C124" t="str">
            <v>11</v>
          </cell>
          <cell r="D124" t="str">
            <v>22</v>
          </cell>
          <cell r="E124" t="str">
            <v>04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10211</v>
          </cell>
          <cell r="J124" t="str">
            <v>11</v>
          </cell>
          <cell r="K124" t="str">
            <v>22</v>
          </cell>
          <cell r="L124" t="str">
            <v>04</v>
          </cell>
          <cell r="M124" t="str">
            <v>00</v>
          </cell>
          <cell r="N124" t="str">
            <v>1122040000</v>
          </cell>
          <cell r="O124" t="str">
            <v>Mobilization</v>
          </cell>
          <cell r="P124" t="str">
            <v>Facilities/Equipment/Tools</v>
          </cell>
          <cell r="Q124" t="str">
            <v>Accounting System</v>
          </cell>
          <cell r="R124" t="str">
            <v>Accounting System</v>
          </cell>
          <cell r="S124">
            <v>0</v>
          </cell>
          <cell r="T124">
            <v>0</v>
          </cell>
          <cell r="U124">
            <v>0</v>
          </cell>
          <cell r="V124">
            <v>100000</v>
          </cell>
          <cell r="W124">
            <v>13354</v>
          </cell>
          <cell r="X124">
            <v>86646</v>
          </cell>
          <cell r="Y124">
            <v>100000</v>
          </cell>
          <cell r="Z124">
            <v>13354</v>
          </cell>
          <cell r="AB124">
            <v>100000</v>
          </cell>
          <cell r="AC124">
            <v>10000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  <cell r="AI124">
            <v>100000</v>
          </cell>
          <cell r="AJ124">
            <v>100000</v>
          </cell>
        </row>
        <row r="125">
          <cell r="A125" t="str">
            <v xml:space="preserve">                    PI Program</v>
          </cell>
          <cell r="B125" t="str">
            <v>10211</v>
          </cell>
          <cell r="C125" t="str">
            <v>11</v>
          </cell>
          <cell r="D125" t="str">
            <v>22</v>
          </cell>
          <cell r="E125" t="str">
            <v>05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10211</v>
          </cell>
          <cell r="J125" t="str">
            <v>11</v>
          </cell>
          <cell r="K125" t="str">
            <v>22</v>
          </cell>
          <cell r="L125" t="str">
            <v>05</v>
          </cell>
          <cell r="M125" t="str">
            <v>00</v>
          </cell>
          <cell r="N125" t="str">
            <v>1122050000</v>
          </cell>
          <cell r="O125" t="str">
            <v>Mobilization</v>
          </cell>
          <cell r="P125" t="str">
            <v>Facilities/Equipment/Tools</v>
          </cell>
          <cell r="Q125" t="str">
            <v>PI Program</v>
          </cell>
          <cell r="R125" t="str">
            <v>PI Program</v>
          </cell>
          <cell r="S125">
            <v>0</v>
          </cell>
          <cell r="T125">
            <v>0</v>
          </cell>
          <cell r="U125">
            <v>0</v>
          </cell>
          <cell r="V125">
            <v>50000</v>
          </cell>
          <cell r="W125">
            <v>0</v>
          </cell>
          <cell r="X125">
            <v>50000</v>
          </cell>
          <cell r="Y125">
            <v>50000</v>
          </cell>
          <cell r="Z125">
            <v>0</v>
          </cell>
          <cell r="AB125">
            <v>50000</v>
          </cell>
          <cell r="AC125">
            <v>5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  <cell r="AI125">
            <v>50000</v>
          </cell>
          <cell r="AJ125">
            <v>50000</v>
          </cell>
        </row>
        <row r="126">
          <cell r="A126" t="str">
            <v xml:space="preserve">                    Waste Disposal</v>
          </cell>
          <cell r="B126" t="str">
            <v>10211</v>
          </cell>
          <cell r="C126" t="str">
            <v>11</v>
          </cell>
          <cell r="D126" t="str">
            <v>22</v>
          </cell>
          <cell r="E126" t="str">
            <v>06</v>
          </cell>
          <cell r="F126" t="str">
            <v>00</v>
          </cell>
          <cell r="G126" t="str">
            <v>00</v>
          </cell>
          <cell r="H126" t="str">
            <v>8</v>
          </cell>
          <cell r="I126" t="str">
            <v>10211</v>
          </cell>
          <cell r="J126" t="str">
            <v>11</v>
          </cell>
          <cell r="K126" t="str">
            <v>22</v>
          </cell>
          <cell r="L126" t="str">
            <v>06</v>
          </cell>
          <cell r="M126" t="str">
            <v>00</v>
          </cell>
          <cell r="N126" t="str">
            <v>1122060000</v>
          </cell>
          <cell r="O126" t="str">
            <v>Mobilization</v>
          </cell>
          <cell r="P126" t="str">
            <v>Facilities/Equipment/Tools</v>
          </cell>
          <cell r="Q126" t="str">
            <v>Waste Disposal</v>
          </cell>
          <cell r="R126" t="str">
            <v>Waste Disposal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333</v>
          </cell>
          <cell r="X126">
            <v>-333</v>
          </cell>
          <cell r="Y126">
            <v>0</v>
          </cell>
          <cell r="Z126">
            <v>333</v>
          </cell>
          <cell r="AB126">
            <v>0</v>
          </cell>
          <cell r="AC126">
            <v>0</v>
          </cell>
          <cell r="AD126">
            <v>0</v>
          </cell>
          <cell r="AE126" t="str">
            <v>2003</v>
          </cell>
          <cell r="AF126" t="str">
            <v>11</v>
          </cell>
          <cell r="AH126">
            <v>3</v>
          </cell>
          <cell r="AI126">
            <v>0</v>
          </cell>
          <cell r="AJ126">
            <v>0</v>
          </cell>
        </row>
        <row r="127">
          <cell r="A127" t="str">
            <v xml:space="preserve">                    Permits/Licenses</v>
          </cell>
          <cell r="B127" t="str">
            <v>10211</v>
          </cell>
          <cell r="C127" t="str">
            <v>11</v>
          </cell>
          <cell r="D127" t="str">
            <v>22</v>
          </cell>
          <cell r="E127" t="str">
            <v>07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10211</v>
          </cell>
          <cell r="J127" t="str">
            <v>11</v>
          </cell>
          <cell r="K127" t="str">
            <v>22</v>
          </cell>
          <cell r="L127" t="str">
            <v>07</v>
          </cell>
          <cell r="M127" t="str">
            <v>00</v>
          </cell>
          <cell r="N127" t="str">
            <v>1122070000</v>
          </cell>
          <cell r="O127" t="str">
            <v>Mobilization</v>
          </cell>
          <cell r="P127" t="str">
            <v>Facilities/Equipment/Tools</v>
          </cell>
          <cell r="Q127" t="str">
            <v>Permits/Licenses</v>
          </cell>
          <cell r="R127" t="str">
            <v>Permits/Licenses</v>
          </cell>
          <cell r="S127">
            <v>0</v>
          </cell>
          <cell r="T127">
            <v>0</v>
          </cell>
          <cell r="U127">
            <v>0</v>
          </cell>
          <cell r="V127">
            <v>15000</v>
          </cell>
          <cell r="W127">
            <v>14432</v>
          </cell>
          <cell r="X127">
            <v>568</v>
          </cell>
          <cell r="Y127">
            <v>15000</v>
          </cell>
          <cell r="Z127">
            <v>14432</v>
          </cell>
          <cell r="AB127">
            <v>15000</v>
          </cell>
          <cell r="AC127">
            <v>1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  <cell r="AI127">
            <v>15000</v>
          </cell>
          <cell r="AJ127">
            <v>15000</v>
          </cell>
        </row>
        <row r="128">
          <cell r="A128" t="str">
            <v xml:space="preserve">                    Utilities</v>
          </cell>
          <cell r="B128" t="str">
            <v>10211</v>
          </cell>
          <cell r="C128" t="str">
            <v>11</v>
          </cell>
          <cell r="D128" t="str">
            <v>22</v>
          </cell>
          <cell r="E128" t="str">
            <v>08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10211</v>
          </cell>
          <cell r="J128" t="str">
            <v>11</v>
          </cell>
          <cell r="K128" t="str">
            <v>22</v>
          </cell>
          <cell r="L128" t="str">
            <v>08</v>
          </cell>
          <cell r="M128" t="str">
            <v>00</v>
          </cell>
          <cell r="N128" t="str">
            <v>1122080000</v>
          </cell>
          <cell r="O128" t="str">
            <v>Mobilization</v>
          </cell>
          <cell r="P128" t="str">
            <v>Facilities/Equipment/Tools</v>
          </cell>
          <cell r="Q128" t="str">
            <v>Utilities</v>
          </cell>
          <cell r="R128" t="str">
            <v>Utilities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44759</v>
          </cell>
          <cell r="X128">
            <v>-44759</v>
          </cell>
          <cell r="Y128">
            <v>0</v>
          </cell>
          <cell r="Z128">
            <v>47369</v>
          </cell>
          <cell r="AB128">
            <v>0</v>
          </cell>
          <cell r="AC128">
            <v>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  <cell r="AI128">
            <v>0</v>
          </cell>
          <cell r="AJ128">
            <v>0</v>
          </cell>
        </row>
        <row r="129">
          <cell r="A129" t="str">
            <v xml:space="preserve">                    Safety Supplies</v>
          </cell>
          <cell r="B129" t="str">
            <v>10211</v>
          </cell>
          <cell r="C129" t="str">
            <v>11</v>
          </cell>
          <cell r="D129" t="str">
            <v>22</v>
          </cell>
          <cell r="E129" t="str">
            <v>09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10211</v>
          </cell>
          <cell r="J129" t="str">
            <v>11</v>
          </cell>
          <cell r="K129" t="str">
            <v>22</v>
          </cell>
          <cell r="L129" t="str">
            <v>09</v>
          </cell>
          <cell r="M129" t="str">
            <v>00</v>
          </cell>
          <cell r="N129" t="str">
            <v>1122090000</v>
          </cell>
          <cell r="O129" t="str">
            <v>Mobilization</v>
          </cell>
          <cell r="P129" t="str">
            <v>Facilities/Equipment/Tools</v>
          </cell>
          <cell r="Q129" t="str">
            <v>Safety Supplies</v>
          </cell>
          <cell r="R129" t="str">
            <v>Safety Supplies</v>
          </cell>
          <cell r="S129">
            <v>0</v>
          </cell>
          <cell r="T129">
            <v>702</v>
          </cell>
          <cell r="U129">
            <v>-702</v>
          </cell>
          <cell r="V129">
            <v>25000</v>
          </cell>
          <cell r="W129">
            <v>97033</v>
          </cell>
          <cell r="X129">
            <v>-72033</v>
          </cell>
          <cell r="Y129">
            <v>25000</v>
          </cell>
          <cell r="Z129">
            <v>97661</v>
          </cell>
          <cell r="AB129">
            <v>25000</v>
          </cell>
          <cell r="AC129">
            <v>2500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  <cell r="AI129">
            <v>25000</v>
          </cell>
          <cell r="AJ129">
            <v>25000</v>
          </cell>
        </row>
        <row r="130">
          <cell r="A130" t="str">
            <v xml:space="preserve">                    Shop Equipment</v>
          </cell>
          <cell r="B130" t="str">
            <v>10211</v>
          </cell>
          <cell r="C130" t="str">
            <v>11</v>
          </cell>
          <cell r="D130" t="str">
            <v>22</v>
          </cell>
          <cell r="E130" t="str">
            <v>10</v>
          </cell>
          <cell r="F130" t="str">
            <v>00</v>
          </cell>
          <cell r="G130" t="str">
            <v>00</v>
          </cell>
          <cell r="H130" t="str">
            <v>8</v>
          </cell>
          <cell r="I130" t="str">
            <v>10211</v>
          </cell>
          <cell r="J130" t="str">
            <v>11</v>
          </cell>
          <cell r="K130" t="str">
            <v>22</v>
          </cell>
          <cell r="L130" t="str">
            <v>10</v>
          </cell>
          <cell r="M130" t="str">
            <v>00</v>
          </cell>
          <cell r="N130" t="str">
            <v>1122100000</v>
          </cell>
          <cell r="O130" t="str">
            <v>Mobilization</v>
          </cell>
          <cell r="P130" t="str">
            <v>Facilities/Equipment/Tools</v>
          </cell>
          <cell r="Q130" t="str">
            <v>Shop Equipment</v>
          </cell>
          <cell r="R130" t="str">
            <v>Shop Equipment</v>
          </cell>
          <cell r="S130">
            <v>0</v>
          </cell>
          <cell r="T130">
            <v>1176</v>
          </cell>
          <cell r="U130">
            <v>-1176</v>
          </cell>
          <cell r="V130">
            <v>15000</v>
          </cell>
          <cell r="W130">
            <v>376415</v>
          </cell>
          <cell r="X130">
            <v>-361415</v>
          </cell>
          <cell r="Y130">
            <v>15000</v>
          </cell>
          <cell r="Z130">
            <v>376415</v>
          </cell>
          <cell r="AB130">
            <v>15000</v>
          </cell>
          <cell r="AC130">
            <v>15000</v>
          </cell>
          <cell r="AD130">
            <v>0</v>
          </cell>
          <cell r="AE130" t="str">
            <v>2003</v>
          </cell>
          <cell r="AF130" t="str">
            <v>11</v>
          </cell>
          <cell r="AH130">
            <v>3</v>
          </cell>
          <cell r="AI130">
            <v>15000</v>
          </cell>
          <cell r="AJ130">
            <v>15000</v>
          </cell>
        </row>
        <row r="131">
          <cell r="A131" t="str">
            <v xml:space="preserve">                    Tools</v>
          </cell>
          <cell r="B131" t="str">
            <v>10211</v>
          </cell>
          <cell r="C131" t="str">
            <v>11</v>
          </cell>
          <cell r="D131" t="str">
            <v>22</v>
          </cell>
          <cell r="E131" t="str">
            <v>1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10211</v>
          </cell>
          <cell r="J131" t="str">
            <v>11</v>
          </cell>
          <cell r="K131" t="str">
            <v>22</v>
          </cell>
          <cell r="L131" t="str">
            <v>11</v>
          </cell>
          <cell r="M131" t="str">
            <v>00</v>
          </cell>
          <cell r="N131" t="str">
            <v>1122110000</v>
          </cell>
          <cell r="O131" t="str">
            <v>Mobilization</v>
          </cell>
          <cell r="P131" t="str">
            <v>Facilities/Equipment/Tools</v>
          </cell>
          <cell r="Q131" t="str">
            <v>Tools</v>
          </cell>
          <cell r="R131" t="str">
            <v>Tools</v>
          </cell>
          <cell r="S131">
            <v>0</v>
          </cell>
          <cell r="T131">
            <v>2406</v>
          </cell>
          <cell r="U131">
            <v>-2406</v>
          </cell>
          <cell r="V131">
            <v>5000</v>
          </cell>
          <cell r="W131">
            <v>268346</v>
          </cell>
          <cell r="X131">
            <v>-263346</v>
          </cell>
          <cell r="Y131">
            <v>5000</v>
          </cell>
          <cell r="Z131">
            <v>271054</v>
          </cell>
          <cell r="AB131">
            <v>5000</v>
          </cell>
          <cell r="AC131">
            <v>50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  <cell r="AI131">
            <v>5000</v>
          </cell>
          <cell r="AJ131">
            <v>5000</v>
          </cell>
        </row>
        <row r="132">
          <cell r="A132" t="str">
            <v xml:space="preserve">                    Mobile Equipment</v>
          </cell>
          <cell r="B132" t="str">
            <v>10211</v>
          </cell>
          <cell r="C132" t="str">
            <v>11</v>
          </cell>
          <cell r="D132" t="str">
            <v>22</v>
          </cell>
          <cell r="E132" t="str">
            <v>1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10211</v>
          </cell>
          <cell r="J132" t="str">
            <v>11</v>
          </cell>
          <cell r="K132" t="str">
            <v>22</v>
          </cell>
          <cell r="L132" t="str">
            <v>12</v>
          </cell>
          <cell r="M132" t="str">
            <v>00</v>
          </cell>
          <cell r="N132" t="str">
            <v>1122120000</v>
          </cell>
          <cell r="O132" t="str">
            <v>Mobilization</v>
          </cell>
          <cell r="P132" t="str">
            <v>Facilities/Equipment/Tools</v>
          </cell>
          <cell r="Q132" t="str">
            <v>Mobile Equipment</v>
          </cell>
          <cell r="R132" t="str">
            <v>Mobile Equipment</v>
          </cell>
          <cell r="S132">
            <v>0</v>
          </cell>
          <cell r="T132">
            <v>0</v>
          </cell>
          <cell r="U132">
            <v>0</v>
          </cell>
          <cell r="V132">
            <v>255000</v>
          </cell>
          <cell r="W132">
            <v>115348</v>
          </cell>
          <cell r="X132">
            <v>139652</v>
          </cell>
          <cell r="Y132">
            <v>255000</v>
          </cell>
          <cell r="Z132">
            <v>115348</v>
          </cell>
          <cell r="AB132">
            <v>255000</v>
          </cell>
          <cell r="AC132">
            <v>255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  <cell r="AI132">
            <v>255000</v>
          </cell>
          <cell r="AJ132">
            <v>255000</v>
          </cell>
        </row>
        <row r="133">
          <cell r="A133" t="str">
            <v xml:space="preserve">               GE LTSA/Spares</v>
          </cell>
          <cell r="B133" t="str">
            <v>10211</v>
          </cell>
          <cell r="C133" t="str">
            <v>11</v>
          </cell>
          <cell r="D133" t="str">
            <v>23</v>
          </cell>
          <cell r="N133" t="str">
            <v>1123</v>
          </cell>
          <cell r="O133" t="str">
            <v>Mobilization</v>
          </cell>
          <cell r="P133" t="str">
            <v>GE LTSA/Spares</v>
          </cell>
          <cell r="Q133" t="str">
            <v>LTSA Spares</v>
          </cell>
          <cell r="S133">
            <v>0</v>
          </cell>
          <cell r="T133">
            <v>0</v>
          </cell>
          <cell r="U133">
            <v>0</v>
          </cell>
          <cell r="V133">
            <v>9216127</v>
          </cell>
          <cell r="W133">
            <v>14015293</v>
          </cell>
          <cell r="X133">
            <v>-4799166</v>
          </cell>
          <cell r="Y133">
            <v>17734123</v>
          </cell>
          <cell r="Z133">
            <v>16653676</v>
          </cell>
          <cell r="AB133">
            <v>9216127</v>
          </cell>
          <cell r="AC133">
            <v>17734123</v>
          </cell>
          <cell r="AF133">
            <v>3</v>
          </cell>
          <cell r="AI133">
            <v>9216127</v>
          </cell>
          <cell r="AJ133">
            <v>9216127</v>
          </cell>
        </row>
        <row r="134">
          <cell r="A134" t="str">
            <v xml:space="preserve">                    LTSA Spares</v>
          </cell>
          <cell r="B134" t="str">
            <v>10211</v>
          </cell>
          <cell r="C134" t="str">
            <v>11</v>
          </cell>
          <cell r="D134" t="str">
            <v>23</v>
          </cell>
          <cell r="E134" t="str">
            <v>01</v>
          </cell>
          <cell r="F134" t="str">
            <v>00</v>
          </cell>
          <cell r="G134" t="str">
            <v>00</v>
          </cell>
          <cell r="H134" t="str">
            <v>8</v>
          </cell>
          <cell r="I134" t="str">
            <v>10211</v>
          </cell>
          <cell r="J134" t="str">
            <v>11</v>
          </cell>
          <cell r="K134" t="str">
            <v>23</v>
          </cell>
          <cell r="L134" t="str">
            <v>01</v>
          </cell>
          <cell r="M134" t="str">
            <v>00</v>
          </cell>
          <cell r="N134" t="str">
            <v>1123010000</v>
          </cell>
          <cell r="O134" t="str">
            <v>Mobilization</v>
          </cell>
          <cell r="P134" t="str">
            <v>GE LTSA/Spares</v>
          </cell>
          <cell r="Q134" t="str">
            <v>LTSA Spares</v>
          </cell>
          <cell r="R134" t="str">
            <v>LTSA Spares</v>
          </cell>
          <cell r="S134">
            <v>0</v>
          </cell>
          <cell r="T134">
            <v>0</v>
          </cell>
          <cell r="U134">
            <v>0</v>
          </cell>
          <cell r="V134">
            <v>8216127</v>
          </cell>
          <cell r="W134">
            <v>13935968</v>
          </cell>
          <cell r="X134">
            <v>-5719841</v>
          </cell>
          <cell r="Y134">
            <v>16734123</v>
          </cell>
          <cell r="Z134">
            <v>16574351</v>
          </cell>
          <cell r="AB134">
            <v>8216127</v>
          </cell>
          <cell r="AC134">
            <v>16734123</v>
          </cell>
          <cell r="AD134">
            <v>-8517996</v>
          </cell>
          <cell r="AE134" t="str">
            <v>2003</v>
          </cell>
          <cell r="AF134" t="str">
            <v>11</v>
          </cell>
          <cell r="AH134">
            <v>3</v>
          </cell>
          <cell r="AI134">
            <v>8216127</v>
          </cell>
          <cell r="AJ134">
            <v>8216127</v>
          </cell>
        </row>
        <row r="135">
          <cell r="A135" t="str">
            <v xml:space="preserve">                    Non LTSA Spares</v>
          </cell>
          <cell r="B135" t="str">
            <v>10211</v>
          </cell>
          <cell r="C135" t="str">
            <v>11</v>
          </cell>
          <cell r="D135" t="str">
            <v>23</v>
          </cell>
          <cell r="E135" t="str">
            <v>02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10211</v>
          </cell>
          <cell r="J135" t="str">
            <v>11</v>
          </cell>
          <cell r="K135" t="str">
            <v>23</v>
          </cell>
          <cell r="L135" t="str">
            <v>02</v>
          </cell>
          <cell r="M135" t="str">
            <v>00</v>
          </cell>
          <cell r="N135" t="str">
            <v>1123020000</v>
          </cell>
          <cell r="O135" t="str">
            <v>Mobilization</v>
          </cell>
          <cell r="P135" t="str">
            <v>GE LTSA/Spares</v>
          </cell>
          <cell r="Q135" t="str">
            <v>Non LTSA Spares</v>
          </cell>
          <cell r="R135" t="str">
            <v>Non LTSA Spares</v>
          </cell>
          <cell r="S135">
            <v>0</v>
          </cell>
          <cell r="T135">
            <v>0</v>
          </cell>
          <cell r="U135">
            <v>0</v>
          </cell>
          <cell r="V135">
            <v>1000000</v>
          </cell>
          <cell r="W135">
            <v>79325</v>
          </cell>
          <cell r="X135">
            <v>920675</v>
          </cell>
          <cell r="Y135">
            <v>1000000</v>
          </cell>
          <cell r="Z135">
            <v>79325</v>
          </cell>
          <cell r="AB135">
            <v>1000000</v>
          </cell>
          <cell r="AC135">
            <v>100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  <cell r="AI135">
            <v>1000000</v>
          </cell>
          <cell r="AJ135">
            <v>1000000</v>
          </cell>
        </row>
        <row r="136">
          <cell r="A136" t="str">
            <v xml:space="preserve">               Consumables</v>
          </cell>
          <cell r="B136" t="str">
            <v>10211</v>
          </cell>
          <cell r="C136" t="str">
            <v>11</v>
          </cell>
          <cell r="D136" t="str">
            <v>24</v>
          </cell>
          <cell r="N136" t="str">
            <v>1124</v>
          </cell>
          <cell r="O136" t="str">
            <v>Mobilization</v>
          </cell>
          <cell r="P136" t="str">
            <v>Consumables</v>
          </cell>
          <cell r="Q136" t="str">
            <v>Gas and Oils</v>
          </cell>
          <cell r="S136">
            <v>55000</v>
          </cell>
          <cell r="T136">
            <v>0</v>
          </cell>
          <cell r="U136">
            <v>55000</v>
          </cell>
          <cell r="V136">
            <v>370000</v>
          </cell>
          <cell r="W136">
            <v>472174</v>
          </cell>
          <cell r="X136">
            <v>-102174</v>
          </cell>
          <cell r="Y136">
            <v>370000</v>
          </cell>
          <cell r="Z136">
            <v>550011</v>
          </cell>
          <cell r="AB136">
            <v>370000</v>
          </cell>
          <cell r="AC136">
            <v>370000</v>
          </cell>
          <cell r="AF136">
            <v>3</v>
          </cell>
          <cell r="AI136">
            <v>370000</v>
          </cell>
          <cell r="AJ136">
            <v>370000</v>
          </cell>
        </row>
        <row r="137">
          <cell r="A137" t="str">
            <v xml:space="preserve">                    Gas and Oils</v>
          </cell>
          <cell r="B137" t="str">
            <v>10211</v>
          </cell>
          <cell r="C137" t="str">
            <v>11</v>
          </cell>
          <cell r="D137" t="str">
            <v>24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10211</v>
          </cell>
          <cell r="J137" t="str">
            <v>11</v>
          </cell>
          <cell r="K137" t="str">
            <v>24</v>
          </cell>
          <cell r="L137" t="str">
            <v>01</v>
          </cell>
          <cell r="M137" t="str">
            <v>00</v>
          </cell>
          <cell r="N137" t="str">
            <v>1124010000</v>
          </cell>
          <cell r="O137" t="str">
            <v>Mobilization</v>
          </cell>
          <cell r="P137" t="str">
            <v>Consumables</v>
          </cell>
          <cell r="Q137" t="str">
            <v>Gas and Oils</v>
          </cell>
          <cell r="R137" t="str">
            <v>Gas and Oils</v>
          </cell>
          <cell r="S137">
            <v>30000</v>
          </cell>
          <cell r="T137">
            <v>0</v>
          </cell>
          <cell r="U137">
            <v>30000</v>
          </cell>
          <cell r="V137">
            <v>220000</v>
          </cell>
          <cell r="W137">
            <v>88394</v>
          </cell>
          <cell r="X137">
            <v>131606</v>
          </cell>
          <cell r="Y137">
            <v>220000</v>
          </cell>
          <cell r="Z137">
            <v>88394</v>
          </cell>
          <cell r="AB137">
            <v>220000</v>
          </cell>
          <cell r="AC137">
            <v>220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  <cell r="AI137">
            <v>220000</v>
          </cell>
          <cell r="AJ137">
            <v>220000</v>
          </cell>
        </row>
        <row r="138">
          <cell r="A138" t="str">
            <v xml:space="preserve">                    Chemicals</v>
          </cell>
          <cell r="B138" t="str">
            <v>10211</v>
          </cell>
          <cell r="C138" t="str">
            <v>11</v>
          </cell>
          <cell r="D138" t="str">
            <v>24</v>
          </cell>
          <cell r="E138" t="str">
            <v>02</v>
          </cell>
          <cell r="F138" t="str">
            <v>00</v>
          </cell>
          <cell r="G138" t="str">
            <v>00</v>
          </cell>
          <cell r="H138" t="str">
            <v>8</v>
          </cell>
          <cell r="I138" t="str">
            <v>10211</v>
          </cell>
          <cell r="J138" t="str">
            <v>11</v>
          </cell>
          <cell r="K138" t="str">
            <v>24</v>
          </cell>
          <cell r="L138" t="str">
            <v>02</v>
          </cell>
          <cell r="M138" t="str">
            <v>00</v>
          </cell>
          <cell r="N138" t="str">
            <v>1124020000</v>
          </cell>
          <cell r="O138" t="str">
            <v>Mobilization</v>
          </cell>
          <cell r="P138" t="str">
            <v>Consumables</v>
          </cell>
          <cell r="Q138" t="str">
            <v>Chemicals</v>
          </cell>
          <cell r="R138" t="str">
            <v>Chemicals</v>
          </cell>
          <cell r="S138">
            <v>20000</v>
          </cell>
          <cell r="T138">
            <v>0</v>
          </cell>
          <cell r="U138">
            <v>20000</v>
          </cell>
          <cell r="V138">
            <v>120000</v>
          </cell>
          <cell r="W138">
            <v>459446</v>
          </cell>
          <cell r="X138">
            <v>-339446</v>
          </cell>
          <cell r="Y138">
            <v>120000</v>
          </cell>
          <cell r="Z138">
            <v>459446</v>
          </cell>
          <cell r="AB138">
            <v>120000</v>
          </cell>
          <cell r="AC138">
            <v>120000</v>
          </cell>
          <cell r="AD138">
            <v>0</v>
          </cell>
          <cell r="AE138" t="str">
            <v>2003</v>
          </cell>
          <cell r="AF138" t="str">
            <v>11</v>
          </cell>
          <cell r="AH138">
            <v>3</v>
          </cell>
          <cell r="AI138">
            <v>120000</v>
          </cell>
          <cell r="AJ138">
            <v>120000</v>
          </cell>
        </row>
        <row r="139">
          <cell r="A139" t="str">
            <v xml:space="preserve">                    Equipment Fuel</v>
          </cell>
          <cell r="B139" t="str">
            <v>10211</v>
          </cell>
          <cell r="C139" t="str">
            <v>11</v>
          </cell>
          <cell r="D139" t="str">
            <v>24</v>
          </cell>
          <cell r="E139" t="str">
            <v>03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10211</v>
          </cell>
          <cell r="J139" t="str">
            <v>11</v>
          </cell>
          <cell r="K139" t="str">
            <v>24</v>
          </cell>
          <cell r="L139" t="str">
            <v>03</v>
          </cell>
          <cell r="M139" t="str">
            <v>00</v>
          </cell>
          <cell r="N139" t="str">
            <v>1124030000</v>
          </cell>
          <cell r="O139" t="str">
            <v>Mobilization</v>
          </cell>
          <cell r="P139" t="str">
            <v>Consumables</v>
          </cell>
          <cell r="Q139" t="str">
            <v>Equipment Fuel</v>
          </cell>
          <cell r="R139" t="str">
            <v>Equipment Fuel</v>
          </cell>
          <cell r="S139">
            <v>5000</v>
          </cell>
          <cell r="T139">
            <v>0</v>
          </cell>
          <cell r="U139">
            <v>5000</v>
          </cell>
          <cell r="V139">
            <v>30000</v>
          </cell>
          <cell r="W139">
            <v>-75666</v>
          </cell>
          <cell r="X139">
            <v>105666</v>
          </cell>
          <cell r="Y139">
            <v>30000</v>
          </cell>
          <cell r="Z139">
            <v>2171</v>
          </cell>
          <cell r="AB139">
            <v>30000</v>
          </cell>
          <cell r="AC139">
            <v>3000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  <cell r="AI139">
            <v>30000</v>
          </cell>
          <cell r="AJ139">
            <v>30000</v>
          </cell>
        </row>
        <row r="140">
          <cell r="A140" t="str">
            <v xml:space="preserve">               Mobilization Consultants</v>
          </cell>
          <cell r="B140" t="str">
            <v>10211</v>
          </cell>
          <cell r="C140" t="str">
            <v>11</v>
          </cell>
          <cell r="D140" t="str">
            <v>25</v>
          </cell>
          <cell r="N140" t="str">
            <v>1125</v>
          </cell>
          <cell r="O140" t="str">
            <v>Mobilization</v>
          </cell>
          <cell r="P140" t="str">
            <v>Mobilization Consultants</v>
          </cell>
          <cell r="Q140" t="str">
            <v>Mobilization Consultants</v>
          </cell>
          <cell r="S140">
            <v>0</v>
          </cell>
          <cell r="T140">
            <v>-51112</v>
          </cell>
          <cell r="U140">
            <v>51112</v>
          </cell>
          <cell r="V140">
            <v>366660</v>
          </cell>
          <cell r="W140">
            <v>227644</v>
          </cell>
          <cell r="X140">
            <v>139016</v>
          </cell>
          <cell r="Y140">
            <v>526656</v>
          </cell>
          <cell r="Z140">
            <v>352832</v>
          </cell>
          <cell r="AB140">
            <v>366660</v>
          </cell>
          <cell r="AC140">
            <v>526656</v>
          </cell>
          <cell r="AF140">
            <v>3</v>
          </cell>
          <cell r="AI140">
            <v>366660</v>
          </cell>
          <cell r="AJ140">
            <v>366660</v>
          </cell>
        </row>
        <row r="141">
          <cell r="A141" t="str">
            <v xml:space="preserve">                    Mobilization Consultants</v>
          </cell>
          <cell r="B141" t="str">
            <v>10211</v>
          </cell>
          <cell r="C141" t="str">
            <v>11</v>
          </cell>
          <cell r="D141" t="str">
            <v>25</v>
          </cell>
          <cell r="E141" t="str">
            <v>00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10211</v>
          </cell>
          <cell r="J141" t="str">
            <v>11</v>
          </cell>
          <cell r="K141" t="str">
            <v>25</v>
          </cell>
          <cell r="L141" t="str">
            <v>00</v>
          </cell>
          <cell r="M141" t="str">
            <v>00</v>
          </cell>
          <cell r="N141" t="str">
            <v>1125000000</v>
          </cell>
          <cell r="O141" t="str">
            <v>Mobilization</v>
          </cell>
          <cell r="P141" t="str">
            <v>Mobilization Consultants</v>
          </cell>
          <cell r="Q141" t="str">
            <v>Mobilization Consultants</v>
          </cell>
          <cell r="R141" t="str">
            <v>Mobilization Consultants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59996</v>
          </cell>
          <cell r="Z141">
            <v>0</v>
          </cell>
          <cell r="AB141">
            <v>0</v>
          </cell>
          <cell r="AC141">
            <v>159996</v>
          </cell>
          <cell r="AD141">
            <v>-159996</v>
          </cell>
          <cell r="AE141" t="str">
            <v>2003</v>
          </cell>
          <cell r="AF141" t="str">
            <v>11</v>
          </cell>
          <cell r="AH141">
            <v>2</v>
          </cell>
          <cell r="AI141">
            <v>0</v>
          </cell>
          <cell r="AJ141">
            <v>0</v>
          </cell>
        </row>
        <row r="142">
          <cell r="A142" t="str">
            <v xml:space="preserve">                    Mobilization Consultants</v>
          </cell>
          <cell r="B142" t="str">
            <v>10211</v>
          </cell>
          <cell r="C142" t="str">
            <v>11</v>
          </cell>
          <cell r="D142" t="str">
            <v>25</v>
          </cell>
          <cell r="E142" t="str">
            <v>01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10211</v>
          </cell>
          <cell r="J142" t="str">
            <v>11</v>
          </cell>
          <cell r="K142" t="str">
            <v>25</v>
          </cell>
          <cell r="L142" t="str">
            <v>01</v>
          </cell>
          <cell r="M142" t="str">
            <v>00</v>
          </cell>
          <cell r="N142" t="str">
            <v>1125010000</v>
          </cell>
          <cell r="O142" t="str">
            <v>Mobilization</v>
          </cell>
          <cell r="P142" t="str">
            <v>Mobilization Consultants</v>
          </cell>
          <cell r="Q142" t="str">
            <v>Mobilization Consultants</v>
          </cell>
          <cell r="R142" t="str">
            <v>Mobilization Consultants</v>
          </cell>
          <cell r="S142">
            <v>0</v>
          </cell>
          <cell r="T142">
            <v>-51112</v>
          </cell>
          <cell r="U142">
            <v>51112</v>
          </cell>
          <cell r="V142">
            <v>366660</v>
          </cell>
          <cell r="W142">
            <v>227644</v>
          </cell>
          <cell r="X142">
            <v>139016</v>
          </cell>
          <cell r="Y142">
            <v>366660</v>
          </cell>
          <cell r="Z142">
            <v>352832</v>
          </cell>
          <cell r="AB142">
            <v>366660</v>
          </cell>
          <cell r="AC142">
            <v>36666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  <cell r="AI142">
            <v>366660</v>
          </cell>
          <cell r="AJ142">
            <v>366660</v>
          </cell>
        </row>
        <row r="143">
          <cell r="A143" t="str">
            <v xml:space="preserve">               General</v>
          </cell>
          <cell r="B143" t="str">
            <v>10211</v>
          </cell>
          <cell r="C143" t="str">
            <v>11</v>
          </cell>
          <cell r="D143" t="str">
            <v>26</v>
          </cell>
          <cell r="N143" t="str">
            <v>1126</v>
          </cell>
          <cell r="O143" t="str">
            <v>Mobilization</v>
          </cell>
          <cell r="P143" t="str">
            <v>General</v>
          </cell>
          <cell r="Q143" t="str">
            <v>Other</v>
          </cell>
          <cell r="S143">
            <v>0</v>
          </cell>
          <cell r="T143">
            <v>76286</v>
          </cell>
          <cell r="U143">
            <v>-76286</v>
          </cell>
          <cell r="V143">
            <v>83335</v>
          </cell>
          <cell r="W143">
            <v>1437300</v>
          </cell>
          <cell r="X143">
            <v>-1353965</v>
          </cell>
          <cell r="Y143">
            <v>388339</v>
          </cell>
          <cell r="Z143">
            <v>1557416</v>
          </cell>
          <cell r="AB143">
            <v>83335</v>
          </cell>
          <cell r="AC143">
            <v>388339</v>
          </cell>
          <cell r="AF143">
            <v>3</v>
          </cell>
          <cell r="AI143">
            <v>83335</v>
          </cell>
          <cell r="AJ143">
            <v>83335</v>
          </cell>
        </row>
        <row r="144">
          <cell r="A144" t="str">
            <v xml:space="preserve">                    Other</v>
          </cell>
          <cell r="B144" t="str">
            <v>10211</v>
          </cell>
          <cell r="C144" t="str">
            <v>11</v>
          </cell>
          <cell r="D144" t="str">
            <v>26</v>
          </cell>
          <cell r="E144" t="str">
            <v>01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10211</v>
          </cell>
          <cell r="J144" t="str">
            <v>11</v>
          </cell>
          <cell r="K144" t="str">
            <v>26</v>
          </cell>
          <cell r="L144" t="str">
            <v>01</v>
          </cell>
          <cell r="M144" t="str">
            <v>00</v>
          </cell>
          <cell r="N144" t="str">
            <v>1126010000</v>
          </cell>
          <cell r="O144" t="str">
            <v>Mobilization</v>
          </cell>
          <cell r="P144" t="str">
            <v>General</v>
          </cell>
          <cell r="Q144" t="str">
            <v>Other</v>
          </cell>
          <cell r="R144" t="str">
            <v>Other</v>
          </cell>
          <cell r="S144">
            <v>0</v>
          </cell>
          <cell r="T144">
            <v>0</v>
          </cell>
          <cell r="U144">
            <v>0</v>
          </cell>
          <cell r="V144">
            <v>83335</v>
          </cell>
          <cell r="W144">
            <v>9465</v>
          </cell>
          <cell r="X144">
            <v>73870</v>
          </cell>
          <cell r="Y144">
            <v>388339</v>
          </cell>
          <cell r="Z144">
            <v>68860</v>
          </cell>
          <cell r="AB144">
            <v>83335</v>
          </cell>
          <cell r="AC144">
            <v>388339</v>
          </cell>
          <cell r="AD144">
            <v>-305004</v>
          </cell>
          <cell r="AE144" t="str">
            <v>2003</v>
          </cell>
          <cell r="AF144" t="str">
            <v>11</v>
          </cell>
          <cell r="AH144">
            <v>3</v>
          </cell>
          <cell r="AI144">
            <v>83335</v>
          </cell>
          <cell r="AJ144">
            <v>83335</v>
          </cell>
        </row>
        <row r="145">
          <cell r="A145" t="str">
            <v xml:space="preserve">                    Trucks</v>
          </cell>
          <cell r="B145" t="str">
            <v>10211</v>
          </cell>
          <cell r="C145" t="str">
            <v>11</v>
          </cell>
          <cell r="D145" t="str">
            <v>26</v>
          </cell>
          <cell r="E145" t="str">
            <v>02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10211</v>
          </cell>
          <cell r="J145" t="str">
            <v>11</v>
          </cell>
          <cell r="K145" t="str">
            <v>26</v>
          </cell>
          <cell r="L145" t="str">
            <v>02</v>
          </cell>
          <cell r="M145" t="str">
            <v>00</v>
          </cell>
          <cell r="N145" t="str">
            <v>1126020000</v>
          </cell>
          <cell r="O145" t="str">
            <v>Mobilization</v>
          </cell>
          <cell r="P145" t="str">
            <v>General</v>
          </cell>
          <cell r="Q145" t="str">
            <v>Trucks</v>
          </cell>
          <cell r="R145" t="str">
            <v>Trucks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-31</v>
          </cell>
          <cell r="X145">
            <v>31</v>
          </cell>
          <cell r="Y145">
            <v>0</v>
          </cell>
          <cell r="Z145">
            <v>60690</v>
          </cell>
          <cell r="AB145">
            <v>0</v>
          </cell>
          <cell r="AC145">
            <v>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  <cell r="AI145">
            <v>0</v>
          </cell>
          <cell r="AJ145">
            <v>0</v>
          </cell>
        </row>
        <row r="146">
          <cell r="A146" t="str">
            <v xml:space="preserve">                    Regulation Services (SRP - imba</v>
          </cell>
          <cell r="B146" t="str">
            <v>10211</v>
          </cell>
          <cell r="C146" t="str">
            <v>11</v>
          </cell>
          <cell r="D146" t="str">
            <v>26</v>
          </cell>
          <cell r="E146" t="str">
            <v>03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10211</v>
          </cell>
          <cell r="J146" t="str">
            <v>11</v>
          </cell>
          <cell r="K146" t="str">
            <v>26</v>
          </cell>
          <cell r="L146" t="str">
            <v>03</v>
          </cell>
          <cell r="M146" t="str">
            <v>00</v>
          </cell>
          <cell r="N146" t="str">
            <v>1126030000</v>
          </cell>
          <cell r="O146" t="str">
            <v>Mobilization</v>
          </cell>
          <cell r="P146" t="str">
            <v>General</v>
          </cell>
          <cell r="Q146" t="str">
            <v>Regulation Services (SRP - imba</v>
          </cell>
          <cell r="R146" t="str">
            <v>Regulation Services (SRP - imba</v>
          </cell>
          <cell r="S146">
            <v>0</v>
          </cell>
          <cell r="T146">
            <v>13786</v>
          </cell>
          <cell r="U146">
            <v>-13786</v>
          </cell>
          <cell r="V146">
            <v>0</v>
          </cell>
          <cell r="W146">
            <v>1177866</v>
          </cell>
          <cell r="X146">
            <v>-1177866</v>
          </cell>
          <cell r="Y146">
            <v>0</v>
          </cell>
          <cell r="Z146">
            <v>1177866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  <cell r="AI146">
            <v>0</v>
          </cell>
          <cell r="AJ146">
            <v>0</v>
          </cell>
        </row>
        <row r="147">
          <cell r="A147" t="str">
            <v xml:space="preserve">                    Control Area Services (SRP)</v>
          </cell>
          <cell r="B147" t="str">
            <v>10211</v>
          </cell>
          <cell r="C147" t="str">
            <v>11</v>
          </cell>
          <cell r="D147" t="str">
            <v>26</v>
          </cell>
          <cell r="E147" t="str">
            <v>04</v>
          </cell>
          <cell r="F147" t="str">
            <v>00</v>
          </cell>
          <cell r="G147" t="str">
            <v>00</v>
          </cell>
          <cell r="H147" t="str">
            <v>8</v>
          </cell>
          <cell r="I147" t="str">
            <v>10211</v>
          </cell>
          <cell r="J147" t="str">
            <v>11</v>
          </cell>
          <cell r="K147" t="str">
            <v>26</v>
          </cell>
          <cell r="L147" t="str">
            <v>04</v>
          </cell>
          <cell r="M147" t="str">
            <v>00</v>
          </cell>
          <cell r="N147" t="str">
            <v>1126040000</v>
          </cell>
          <cell r="O147" t="str">
            <v>Mobilization</v>
          </cell>
          <cell r="P147" t="str">
            <v>General</v>
          </cell>
          <cell r="Q147" t="str">
            <v>Control Area Services (SRP)</v>
          </cell>
          <cell r="R147" t="str">
            <v>Control Area Services (SRP)</v>
          </cell>
          <cell r="S147">
            <v>0</v>
          </cell>
          <cell r="T147">
            <v>62500</v>
          </cell>
          <cell r="U147">
            <v>-62500</v>
          </cell>
          <cell r="V147">
            <v>0</v>
          </cell>
          <cell r="W147">
            <v>250000</v>
          </cell>
          <cell r="X147">
            <v>-250000</v>
          </cell>
          <cell r="Y147">
            <v>0</v>
          </cell>
          <cell r="Z147">
            <v>250000</v>
          </cell>
          <cell r="AB147">
            <v>0</v>
          </cell>
          <cell r="AC147">
            <v>0</v>
          </cell>
          <cell r="AD147">
            <v>0</v>
          </cell>
          <cell r="AE147" t="str">
            <v>2003</v>
          </cell>
          <cell r="AF147" t="str">
            <v>11</v>
          </cell>
          <cell r="AH147">
            <v>3</v>
          </cell>
          <cell r="AI147">
            <v>0</v>
          </cell>
          <cell r="AJ147">
            <v>0</v>
          </cell>
        </row>
        <row r="148">
          <cell r="A148" t="str">
            <v xml:space="preserve">               Mobilization Expenses</v>
          </cell>
          <cell r="B148" t="str">
            <v>10211</v>
          </cell>
          <cell r="C148" t="str">
            <v>11</v>
          </cell>
          <cell r="D148" t="str">
            <v>27</v>
          </cell>
          <cell r="N148" t="str">
            <v>1127</v>
          </cell>
          <cell r="O148" t="str">
            <v>Mobilization</v>
          </cell>
          <cell r="P148" t="str">
            <v>Mobilization Expenses</v>
          </cell>
          <cell r="Q148" t="str">
            <v>Training Labor</v>
          </cell>
          <cell r="S148">
            <v>0</v>
          </cell>
          <cell r="T148">
            <v>51112</v>
          </cell>
          <cell r="U148">
            <v>-51112</v>
          </cell>
          <cell r="V148">
            <v>157985</v>
          </cell>
          <cell r="W148">
            <v>527798</v>
          </cell>
          <cell r="X148">
            <v>-369813</v>
          </cell>
          <cell r="Y148">
            <v>157985</v>
          </cell>
          <cell r="Z148">
            <v>802841</v>
          </cell>
          <cell r="AB148">
            <v>157985</v>
          </cell>
          <cell r="AC148">
            <v>157985</v>
          </cell>
          <cell r="AF148">
            <v>3</v>
          </cell>
          <cell r="AI148">
            <v>157985</v>
          </cell>
          <cell r="AJ148">
            <v>157985</v>
          </cell>
        </row>
        <row r="149">
          <cell r="A149" t="str">
            <v xml:space="preserve">                    Training Labor</v>
          </cell>
          <cell r="B149" t="str">
            <v>10211</v>
          </cell>
          <cell r="C149" t="str">
            <v>11</v>
          </cell>
          <cell r="D149" t="str">
            <v>27</v>
          </cell>
          <cell r="E149" t="str">
            <v>01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10211</v>
          </cell>
          <cell r="J149" t="str">
            <v>11</v>
          </cell>
          <cell r="K149" t="str">
            <v>27</v>
          </cell>
          <cell r="L149" t="str">
            <v>01</v>
          </cell>
          <cell r="M149" t="str">
            <v>00</v>
          </cell>
          <cell r="N149" t="str">
            <v>1127010000</v>
          </cell>
          <cell r="O149" t="str">
            <v>Mobilization</v>
          </cell>
          <cell r="P149" t="str">
            <v>Mobilization Expenses</v>
          </cell>
          <cell r="Q149" t="str">
            <v>Training Labor</v>
          </cell>
          <cell r="R149" t="str">
            <v>Training Labor</v>
          </cell>
          <cell r="S149">
            <v>0</v>
          </cell>
          <cell r="T149">
            <v>0</v>
          </cell>
          <cell r="U149">
            <v>0</v>
          </cell>
          <cell r="V149">
            <v>70000</v>
          </cell>
          <cell r="W149">
            <v>248869</v>
          </cell>
          <cell r="X149">
            <v>-178869</v>
          </cell>
          <cell r="Y149">
            <v>70000</v>
          </cell>
          <cell r="Z149">
            <v>498188</v>
          </cell>
          <cell r="AB149">
            <v>70000</v>
          </cell>
          <cell r="AC149">
            <v>7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  <cell r="AI149">
            <v>70000</v>
          </cell>
          <cell r="AJ149">
            <v>70000</v>
          </cell>
        </row>
        <row r="150">
          <cell r="A150" t="str">
            <v xml:space="preserve">                    Training</v>
          </cell>
          <cell r="B150" t="str">
            <v>10211</v>
          </cell>
          <cell r="C150" t="str">
            <v>11</v>
          </cell>
          <cell r="D150" t="str">
            <v>27</v>
          </cell>
          <cell r="E150" t="str">
            <v>02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10211</v>
          </cell>
          <cell r="J150" t="str">
            <v>11</v>
          </cell>
          <cell r="K150" t="str">
            <v>27</v>
          </cell>
          <cell r="L150" t="str">
            <v>02</v>
          </cell>
          <cell r="M150" t="str">
            <v>00</v>
          </cell>
          <cell r="N150" t="str">
            <v>1127020000</v>
          </cell>
          <cell r="O150" t="str">
            <v>Mobilization</v>
          </cell>
          <cell r="P150" t="str">
            <v>Mobilization Expenses</v>
          </cell>
          <cell r="Q150" t="str">
            <v>Training</v>
          </cell>
          <cell r="R150" t="str">
            <v>Training</v>
          </cell>
          <cell r="S150">
            <v>0</v>
          </cell>
          <cell r="T150">
            <v>51112</v>
          </cell>
          <cell r="U150">
            <v>-51112</v>
          </cell>
          <cell r="V150">
            <v>46400</v>
          </cell>
          <cell r="W150">
            <v>228571</v>
          </cell>
          <cell r="X150">
            <v>-182171</v>
          </cell>
          <cell r="Y150">
            <v>46400</v>
          </cell>
          <cell r="Z150">
            <v>232071</v>
          </cell>
          <cell r="AB150">
            <v>46400</v>
          </cell>
          <cell r="AC150">
            <v>4640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  <cell r="AI150">
            <v>46400</v>
          </cell>
          <cell r="AJ150">
            <v>46400</v>
          </cell>
        </row>
        <row r="151">
          <cell r="A151" t="str">
            <v xml:space="preserve">                    Travel Expense</v>
          </cell>
          <cell r="B151" t="str">
            <v>10211</v>
          </cell>
          <cell r="C151" t="str">
            <v>11</v>
          </cell>
          <cell r="D151" t="str">
            <v>27</v>
          </cell>
          <cell r="E151" t="str">
            <v>03</v>
          </cell>
          <cell r="F151" t="str">
            <v>00</v>
          </cell>
          <cell r="G151" t="str">
            <v>00</v>
          </cell>
          <cell r="H151" t="str">
            <v>8</v>
          </cell>
          <cell r="I151" t="str">
            <v>10211</v>
          </cell>
          <cell r="J151" t="str">
            <v>11</v>
          </cell>
          <cell r="K151" t="str">
            <v>27</v>
          </cell>
          <cell r="L151" t="str">
            <v>03</v>
          </cell>
          <cell r="M151" t="str">
            <v>00</v>
          </cell>
          <cell r="N151" t="str">
            <v>1127030000</v>
          </cell>
          <cell r="O151" t="str">
            <v>Mobilization</v>
          </cell>
          <cell r="P151" t="str">
            <v>Mobilization Expenses</v>
          </cell>
          <cell r="Q151" t="str">
            <v>Travel Expense</v>
          </cell>
          <cell r="R151" t="str">
            <v>Travel Expense</v>
          </cell>
          <cell r="S151">
            <v>0</v>
          </cell>
          <cell r="T151">
            <v>0</v>
          </cell>
          <cell r="U151">
            <v>0</v>
          </cell>
          <cell r="V151">
            <v>14585</v>
          </cell>
          <cell r="W151">
            <v>13509</v>
          </cell>
          <cell r="X151">
            <v>1076</v>
          </cell>
          <cell r="Y151">
            <v>14585</v>
          </cell>
          <cell r="Z151">
            <v>13887</v>
          </cell>
          <cell r="AB151">
            <v>14585</v>
          </cell>
          <cell r="AC151">
            <v>14585</v>
          </cell>
          <cell r="AD151">
            <v>0</v>
          </cell>
          <cell r="AE151" t="str">
            <v>2003</v>
          </cell>
          <cell r="AF151" t="str">
            <v>11</v>
          </cell>
          <cell r="AH151">
            <v>3</v>
          </cell>
          <cell r="AI151">
            <v>14585</v>
          </cell>
          <cell r="AJ151">
            <v>14585</v>
          </cell>
        </row>
        <row r="152">
          <cell r="A152" t="str">
            <v xml:space="preserve">                    Association Dues</v>
          </cell>
          <cell r="B152" t="str">
            <v>10211</v>
          </cell>
          <cell r="C152" t="str">
            <v>11</v>
          </cell>
          <cell r="D152" t="str">
            <v>27</v>
          </cell>
          <cell r="E152" t="str">
            <v>04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10211</v>
          </cell>
          <cell r="J152" t="str">
            <v>11</v>
          </cell>
          <cell r="K152" t="str">
            <v>27</v>
          </cell>
          <cell r="L152" t="str">
            <v>04</v>
          </cell>
          <cell r="M152" t="str">
            <v>00</v>
          </cell>
          <cell r="N152" t="str">
            <v>1127040000</v>
          </cell>
          <cell r="O152" t="str">
            <v>Mobilization</v>
          </cell>
          <cell r="P152" t="str">
            <v>Mobilization Expenses</v>
          </cell>
          <cell r="Q152" t="str">
            <v>Association Dues</v>
          </cell>
          <cell r="R152" t="str">
            <v>Association Dues</v>
          </cell>
          <cell r="S152">
            <v>0</v>
          </cell>
          <cell r="T152">
            <v>0</v>
          </cell>
          <cell r="U152">
            <v>0</v>
          </cell>
          <cell r="V152">
            <v>4000</v>
          </cell>
          <cell r="W152">
            <v>59</v>
          </cell>
          <cell r="X152">
            <v>3941</v>
          </cell>
          <cell r="Y152">
            <v>4000</v>
          </cell>
          <cell r="Z152">
            <v>59</v>
          </cell>
          <cell r="AB152">
            <v>4000</v>
          </cell>
          <cell r="AC152">
            <v>4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3</v>
          </cell>
          <cell r="AI152">
            <v>4000</v>
          </cell>
          <cell r="AJ152">
            <v>4000</v>
          </cell>
        </row>
        <row r="153">
          <cell r="A153" t="str">
            <v xml:space="preserve">                    Motivation Awards</v>
          </cell>
          <cell r="B153" t="str">
            <v>10211</v>
          </cell>
          <cell r="C153" t="str">
            <v>11</v>
          </cell>
          <cell r="D153" t="str">
            <v>27</v>
          </cell>
          <cell r="E153" t="str">
            <v>05</v>
          </cell>
          <cell r="F153" t="str">
            <v>00</v>
          </cell>
          <cell r="G153" t="str">
            <v>00</v>
          </cell>
          <cell r="H153" t="str">
            <v>8</v>
          </cell>
          <cell r="I153" t="str">
            <v>10211</v>
          </cell>
          <cell r="J153" t="str">
            <v>11</v>
          </cell>
          <cell r="K153" t="str">
            <v>27</v>
          </cell>
          <cell r="L153" t="str">
            <v>05</v>
          </cell>
          <cell r="M153" t="str">
            <v>00</v>
          </cell>
          <cell r="N153" t="str">
            <v>1127050000</v>
          </cell>
          <cell r="O153" t="str">
            <v>Mobilization</v>
          </cell>
          <cell r="P153" t="str">
            <v>Mobilization Expenses</v>
          </cell>
          <cell r="Q153" t="str">
            <v>Motivation Awards</v>
          </cell>
          <cell r="R153" t="str">
            <v>Motivation Awards</v>
          </cell>
          <cell r="S153">
            <v>0</v>
          </cell>
          <cell r="T153">
            <v>0</v>
          </cell>
          <cell r="U153">
            <v>0</v>
          </cell>
          <cell r="V153">
            <v>5000</v>
          </cell>
          <cell r="W153">
            <v>181</v>
          </cell>
          <cell r="X153">
            <v>4819</v>
          </cell>
          <cell r="Y153">
            <v>5000</v>
          </cell>
          <cell r="Z153">
            <v>181</v>
          </cell>
          <cell r="AB153">
            <v>5000</v>
          </cell>
          <cell r="AC153">
            <v>5000</v>
          </cell>
          <cell r="AD153">
            <v>0</v>
          </cell>
          <cell r="AE153" t="str">
            <v>2003</v>
          </cell>
          <cell r="AF153" t="str">
            <v>11</v>
          </cell>
          <cell r="AH153">
            <v>3</v>
          </cell>
          <cell r="AI153">
            <v>5000</v>
          </cell>
          <cell r="AJ153">
            <v>5000</v>
          </cell>
        </row>
        <row r="154">
          <cell r="A154" t="str">
            <v xml:space="preserve">                    Office Supplies</v>
          </cell>
          <cell r="B154" t="str">
            <v>10211</v>
          </cell>
          <cell r="C154" t="str">
            <v>11</v>
          </cell>
          <cell r="D154" t="str">
            <v>27</v>
          </cell>
          <cell r="E154" t="str">
            <v>06</v>
          </cell>
          <cell r="F154" t="str">
            <v>00</v>
          </cell>
          <cell r="G154" t="str">
            <v>00</v>
          </cell>
          <cell r="H154" t="str">
            <v>8</v>
          </cell>
          <cell r="I154" t="str">
            <v>10211</v>
          </cell>
          <cell r="J154" t="str">
            <v>11</v>
          </cell>
          <cell r="K154" t="str">
            <v>27</v>
          </cell>
          <cell r="L154" t="str">
            <v>06</v>
          </cell>
          <cell r="M154" t="str">
            <v>00</v>
          </cell>
          <cell r="N154" t="str">
            <v>1127060000</v>
          </cell>
          <cell r="O154" t="str">
            <v>Mobilization</v>
          </cell>
          <cell r="P154" t="str">
            <v>Mobilization Expenses</v>
          </cell>
          <cell r="Q154" t="str">
            <v>Office Supplies</v>
          </cell>
          <cell r="R154" t="str">
            <v>Office Supplies</v>
          </cell>
          <cell r="S154">
            <v>0</v>
          </cell>
          <cell r="T154">
            <v>0</v>
          </cell>
          <cell r="U154">
            <v>0</v>
          </cell>
          <cell r="V154">
            <v>13000</v>
          </cell>
          <cell r="W154">
            <v>21492</v>
          </cell>
          <cell r="X154">
            <v>-8492</v>
          </cell>
          <cell r="Y154">
            <v>13000</v>
          </cell>
          <cell r="Z154">
            <v>21761</v>
          </cell>
          <cell r="AB154">
            <v>13000</v>
          </cell>
          <cell r="AC154">
            <v>13000</v>
          </cell>
          <cell r="AD154">
            <v>0</v>
          </cell>
          <cell r="AE154" t="str">
            <v>2003</v>
          </cell>
          <cell r="AF154" t="str">
            <v>11</v>
          </cell>
          <cell r="AH154">
            <v>3</v>
          </cell>
          <cell r="AI154">
            <v>13000</v>
          </cell>
          <cell r="AJ154">
            <v>13000</v>
          </cell>
        </row>
        <row r="155">
          <cell r="A155" t="str">
            <v xml:space="preserve">                    Postage and Shipping</v>
          </cell>
          <cell r="B155" t="str">
            <v>10211</v>
          </cell>
          <cell r="C155" t="str">
            <v>11</v>
          </cell>
          <cell r="D155" t="str">
            <v>27</v>
          </cell>
          <cell r="E155" t="str">
            <v>07</v>
          </cell>
          <cell r="F155" t="str">
            <v>00</v>
          </cell>
          <cell r="G155" t="str">
            <v>00</v>
          </cell>
          <cell r="H155" t="str">
            <v>8</v>
          </cell>
          <cell r="I155" t="str">
            <v>10211</v>
          </cell>
          <cell r="J155" t="str">
            <v>11</v>
          </cell>
          <cell r="K155" t="str">
            <v>27</v>
          </cell>
          <cell r="L155" t="str">
            <v>07</v>
          </cell>
          <cell r="M155" t="str">
            <v>00</v>
          </cell>
          <cell r="N155" t="str">
            <v>1127070000</v>
          </cell>
          <cell r="O155" t="str">
            <v>Mobilization</v>
          </cell>
          <cell r="P155" t="str">
            <v>Mobilization Expenses</v>
          </cell>
          <cell r="Q155" t="str">
            <v>Postage and Shipping</v>
          </cell>
          <cell r="R155" t="str">
            <v>Postage and Shipping</v>
          </cell>
          <cell r="S155">
            <v>0</v>
          </cell>
          <cell r="T155">
            <v>0</v>
          </cell>
          <cell r="U155">
            <v>0</v>
          </cell>
          <cell r="V155">
            <v>5000</v>
          </cell>
          <cell r="W155">
            <v>1270</v>
          </cell>
          <cell r="X155">
            <v>3730</v>
          </cell>
          <cell r="Y155">
            <v>5000</v>
          </cell>
          <cell r="Z155">
            <v>1270</v>
          </cell>
          <cell r="AB155">
            <v>5000</v>
          </cell>
          <cell r="AC155">
            <v>5000</v>
          </cell>
          <cell r="AD155">
            <v>0</v>
          </cell>
          <cell r="AE155" t="str">
            <v>2003</v>
          </cell>
          <cell r="AF155" t="str">
            <v>11</v>
          </cell>
          <cell r="AH155">
            <v>3</v>
          </cell>
          <cell r="AI155">
            <v>5000</v>
          </cell>
          <cell r="AJ155">
            <v>5000</v>
          </cell>
        </row>
        <row r="156">
          <cell r="A156" t="str">
            <v xml:space="preserve">                    Recruitment and Relocation</v>
          </cell>
          <cell r="B156" t="str">
            <v>10211</v>
          </cell>
          <cell r="C156" t="str">
            <v>11</v>
          </cell>
          <cell r="D156" t="str">
            <v>27</v>
          </cell>
          <cell r="E156" t="str">
            <v>08</v>
          </cell>
          <cell r="F156" t="str">
            <v>00</v>
          </cell>
          <cell r="G156" t="str">
            <v>00</v>
          </cell>
          <cell r="H156" t="str">
            <v>8</v>
          </cell>
          <cell r="I156" t="str">
            <v>10211</v>
          </cell>
          <cell r="J156" t="str">
            <v>11</v>
          </cell>
          <cell r="K156" t="str">
            <v>27</v>
          </cell>
          <cell r="L156" t="str">
            <v>08</v>
          </cell>
          <cell r="M156" t="str">
            <v>00</v>
          </cell>
          <cell r="N156" t="str">
            <v>1127080000</v>
          </cell>
          <cell r="O156" t="str">
            <v>Mobilization</v>
          </cell>
          <cell r="P156" t="str">
            <v>Mobilization Expenses</v>
          </cell>
          <cell r="Q156" t="str">
            <v>Recruitment and Relocation</v>
          </cell>
          <cell r="R156" t="str">
            <v>Recruitment and Relocation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6415</v>
          </cell>
          <cell r="X156">
            <v>-6415</v>
          </cell>
          <cell r="Y156">
            <v>0</v>
          </cell>
          <cell r="Z156">
            <v>17594</v>
          </cell>
          <cell r="AB156">
            <v>0</v>
          </cell>
          <cell r="AC156">
            <v>0</v>
          </cell>
          <cell r="AD156">
            <v>0</v>
          </cell>
          <cell r="AE156" t="str">
            <v>2003</v>
          </cell>
          <cell r="AF156" t="str">
            <v>11</v>
          </cell>
          <cell r="AH156">
            <v>3</v>
          </cell>
          <cell r="AI156">
            <v>0</v>
          </cell>
          <cell r="AJ156">
            <v>0</v>
          </cell>
        </row>
        <row r="157">
          <cell r="A157" t="str">
            <v xml:space="preserve">                    General</v>
          </cell>
          <cell r="B157" t="str">
            <v>10211</v>
          </cell>
          <cell r="C157" t="str">
            <v>11</v>
          </cell>
          <cell r="D157" t="str">
            <v>27</v>
          </cell>
          <cell r="E157" t="str">
            <v>09</v>
          </cell>
          <cell r="F157" t="str">
            <v>00</v>
          </cell>
          <cell r="G157" t="str">
            <v>00</v>
          </cell>
          <cell r="H157" t="str">
            <v>8</v>
          </cell>
          <cell r="I157" t="str">
            <v>10211</v>
          </cell>
          <cell r="J157" t="str">
            <v>11</v>
          </cell>
          <cell r="K157" t="str">
            <v>27</v>
          </cell>
          <cell r="L157" t="str">
            <v>09</v>
          </cell>
          <cell r="M157" t="str">
            <v>00</v>
          </cell>
          <cell r="N157" t="str">
            <v>1127090000</v>
          </cell>
          <cell r="O157" t="str">
            <v>Mobilization</v>
          </cell>
          <cell r="P157" t="str">
            <v>Mobilization Expenses</v>
          </cell>
          <cell r="Q157" t="str">
            <v>General</v>
          </cell>
          <cell r="R157" t="str">
            <v>General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7432</v>
          </cell>
          <cell r="X157">
            <v>-7432</v>
          </cell>
          <cell r="Y157">
            <v>0</v>
          </cell>
          <cell r="Z157">
            <v>17830</v>
          </cell>
          <cell r="AB157">
            <v>0</v>
          </cell>
          <cell r="AC157">
            <v>0</v>
          </cell>
          <cell r="AD157">
            <v>0</v>
          </cell>
          <cell r="AE157" t="str">
            <v>2003</v>
          </cell>
          <cell r="AF157" t="str">
            <v>11</v>
          </cell>
          <cell r="AH157">
            <v>3</v>
          </cell>
          <cell r="AI157">
            <v>0</v>
          </cell>
          <cell r="AJ157">
            <v>0</v>
          </cell>
        </row>
        <row r="158">
          <cell r="A158" t="str">
            <v xml:space="preserve">               Working Capital</v>
          </cell>
          <cell r="B158" t="str">
            <v>10211</v>
          </cell>
          <cell r="C158" t="str">
            <v>11</v>
          </cell>
          <cell r="D158" t="str">
            <v>28</v>
          </cell>
          <cell r="N158" t="str">
            <v>1128</v>
          </cell>
          <cell r="O158" t="str">
            <v>Mobilization</v>
          </cell>
          <cell r="P158" t="str">
            <v>Working Capital</v>
          </cell>
          <cell r="Q158" t="str">
            <v>Working Capital</v>
          </cell>
          <cell r="S158">
            <v>0</v>
          </cell>
          <cell r="T158">
            <v>1187203</v>
          </cell>
          <cell r="U158">
            <v>-1187203</v>
          </cell>
          <cell r="V158">
            <v>500000</v>
          </cell>
          <cell r="W158">
            <v>10547403</v>
          </cell>
          <cell r="X158">
            <v>-10047403</v>
          </cell>
          <cell r="Y158">
            <v>500000</v>
          </cell>
          <cell r="Z158">
            <v>10547403</v>
          </cell>
          <cell r="AB158">
            <v>500000</v>
          </cell>
          <cell r="AC158">
            <v>500000</v>
          </cell>
          <cell r="AF158">
            <v>3</v>
          </cell>
          <cell r="AI158">
            <v>500000</v>
          </cell>
          <cell r="AJ158">
            <v>500000</v>
          </cell>
        </row>
        <row r="159">
          <cell r="A159" t="str">
            <v xml:space="preserve">                    Working Capital</v>
          </cell>
          <cell r="B159" t="str">
            <v>10211</v>
          </cell>
          <cell r="C159" t="str">
            <v>11</v>
          </cell>
          <cell r="D159" t="str">
            <v>28</v>
          </cell>
          <cell r="E159" t="str">
            <v>00</v>
          </cell>
          <cell r="F159" t="str">
            <v>00</v>
          </cell>
          <cell r="G159" t="str">
            <v>00</v>
          </cell>
          <cell r="H159" t="str">
            <v>8</v>
          </cell>
          <cell r="I159" t="str">
            <v>10211</v>
          </cell>
          <cell r="J159" t="str">
            <v>11</v>
          </cell>
          <cell r="K159" t="str">
            <v>28</v>
          </cell>
          <cell r="L159" t="str">
            <v>00</v>
          </cell>
          <cell r="M159" t="str">
            <v>00</v>
          </cell>
          <cell r="N159" t="str">
            <v>1128000000</v>
          </cell>
          <cell r="O159" t="str">
            <v>Mobilization</v>
          </cell>
          <cell r="P159" t="str">
            <v>Working Capital</v>
          </cell>
          <cell r="Q159" t="str">
            <v>Working Capital</v>
          </cell>
          <cell r="R159" t="str">
            <v>Working Capital</v>
          </cell>
          <cell r="S159">
            <v>0</v>
          </cell>
          <cell r="T159">
            <v>0</v>
          </cell>
          <cell r="U159">
            <v>0</v>
          </cell>
          <cell r="V159">
            <v>500000</v>
          </cell>
          <cell r="W159">
            <v>0</v>
          </cell>
          <cell r="X159">
            <v>500000</v>
          </cell>
          <cell r="Y159">
            <v>500000</v>
          </cell>
          <cell r="Z159">
            <v>0</v>
          </cell>
          <cell r="AB159">
            <v>500000</v>
          </cell>
          <cell r="AC159">
            <v>500000</v>
          </cell>
          <cell r="AD159">
            <v>0</v>
          </cell>
          <cell r="AE159" t="str">
            <v>2003</v>
          </cell>
          <cell r="AF159" t="str">
            <v>11</v>
          </cell>
          <cell r="AH159">
            <v>2</v>
          </cell>
          <cell r="AI159">
            <v>500000</v>
          </cell>
          <cell r="AJ159">
            <v>500000</v>
          </cell>
        </row>
        <row r="160">
          <cell r="A160" t="str">
            <v xml:space="preserve">                    Fuel</v>
          </cell>
          <cell r="B160" t="str">
            <v>10211</v>
          </cell>
          <cell r="C160" t="str">
            <v>11</v>
          </cell>
          <cell r="D160" t="str">
            <v>28</v>
          </cell>
          <cell r="E160" t="str">
            <v>01</v>
          </cell>
          <cell r="F160" t="str">
            <v>00</v>
          </cell>
          <cell r="G160" t="str">
            <v>00</v>
          </cell>
          <cell r="H160" t="str">
            <v>8</v>
          </cell>
          <cell r="I160" t="str">
            <v>10211</v>
          </cell>
          <cell r="J160" t="str">
            <v>11</v>
          </cell>
          <cell r="K160" t="str">
            <v>28</v>
          </cell>
          <cell r="L160" t="str">
            <v>01</v>
          </cell>
          <cell r="M160" t="str">
            <v>00</v>
          </cell>
          <cell r="N160" t="str">
            <v>1128010000</v>
          </cell>
          <cell r="O160" t="str">
            <v>Mobilization</v>
          </cell>
          <cell r="P160" t="str">
            <v>Working Capital</v>
          </cell>
          <cell r="Q160" t="str">
            <v>Fuel</v>
          </cell>
          <cell r="R160" t="str">
            <v>Fuel</v>
          </cell>
          <cell r="S160">
            <v>0</v>
          </cell>
          <cell r="T160">
            <v>1859319</v>
          </cell>
          <cell r="U160">
            <v>-1859319</v>
          </cell>
          <cell r="V160">
            <v>0</v>
          </cell>
          <cell r="W160">
            <v>19305707</v>
          </cell>
          <cell r="X160">
            <v>-19305707</v>
          </cell>
          <cell r="Y160">
            <v>0</v>
          </cell>
          <cell r="Z160">
            <v>19305707</v>
          </cell>
          <cell r="AB160">
            <v>0</v>
          </cell>
          <cell r="AC160">
            <v>0</v>
          </cell>
          <cell r="AD160">
            <v>0</v>
          </cell>
          <cell r="AE160" t="str">
            <v>2003</v>
          </cell>
          <cell r="AF160" t="str">
            <v>11</v>
          </cell>
          <cell r="AH160">
            <v>3</v>
          </cell>
          <cell r="AI160">
            <v>0</v>
          </cell>
          <cell r="AJ160">
            <v>0</v>
          </cell>
        </row>
        <row r="161">
          <cell r="A161" t="str">
            <v xml:space="preserve">                    Power</v>
          </cell>
          <cell r="B161" t="str">
            <v>10211</v>
          </cell>
          <cell r="C161" t="str">
            <v>11</v>
          </cell>
          <cell r="D161" t="str">
            <v>28</v>
          </cell>
          <cell r="E161" t="str">
            <v>02</v>
          </cell>
          <cell r="F161" t="str">
            <v>00</v>
          </cell>
          <cell r="G161" t="str">
            <v>00</v>
          </cell>
          <cell r="H161" t="str">
            <v>8</v>
          </cell>
          <cell r="I161" t="str">
            <v>10211</v>
          </cell>
          <cell r="J161" t="str">
            <v>11</v>
          </cell>
          <cell r="K161" t="str">
            <v>28</v>
          </cell>
          <cell r="L161" t="str">
            <v>02</v>
          </cell>
          <cell r="M161" t="str">
            <v>00</v>
          </cell>
          <cell r="N161" t="str">
            <v>1128020000</v>
          </cell>
          <cell r="O161" t="str">
            <v>Mobilization</v>
          </cell>
          <cell r="P161" t="str">
            <v>Working Capital</v>
          </cell>
          <cell r="Q161" t="str">
            <v>Power</v>
          </cell>
          <cell r="R161" t="str">
            <v>Power</v>
          </cell>
          <cell r="S161">
            <v>0</v>
          </cell>
          <cell r="T161">
            <v>-672116</v>
          </cell>
          <cell r="U161">
            <v>672116</v>
          </cell>
          <cell r="V161">
            <v>0</v>
          </cell>
          <cell r="W161">
            <v>-8758304</v>
          </cell>
          <cell r="X161">
            <v>8758304</v>
          </cell>
          <cell r="Y161">
            <v>0</v>
          </cell>
          <cell r="Z161">
            <v>-8758304</v>
          </cell>
          <cell r="AB161">
            <v>0</v>
          </cell>
          <cell r="AC161">
            <v>0</v>
          </cell>
          <cell r="AD161">
            <v>0</v>
          </cell>
          <cell r="AE161" t="str">
            <v>2003</v>
          </cell>
          <cell r="AF161" t="str">
            <v>11</v>
          </cell>
          <cell r="AH161">
            <v>3</v>
          </cell>
          <cell r="AI161">
            <v>0</v>
          </cell>
          <cell r="AJ161">
            <v>0</v>
          </cell>
        </row>
        <row r="162">
          <cell r="A162" t="str">
            <v>Owners Contingency</v>
          </cell>
          <cell r="B162" t="str">
            <v>10211</v>
          </cell>
          <cell r="C162" t="str">
            <v>12</v>
          </cell>
          <cell r="N162" t="str">
            <v>12</v>
          </cell>
          <cell r="O162" t="str">
            <v>Owners Contingency</v>
          </cell>
          <cell r="P162" t="str">
            <v>Owners Contingency</v>
          </cell>
          <cell r="S162">
            <v>824262</v>
          </cell>
          <cell r="T162">
            <v>0</v>
          </cell>
          <cell r="U162">
            <v>824262</v>
          </cell>
          <cell r="V162">
            <v>9430478</v>
          </cell>
          <cell r="W162">
            <v>0</v>
          </cell>
          <cell r="X162">
            <v>9430478</v>
          </cell>
          <cell r="Y162">
            <v>18330478</v>
          </cell>
          <cell r="Z162">
            <v>0</v>
          </cell>
          <cell r="AB162">
            <v>10459689</v>
          </cell>
          <cell r="AC162">
            <v>19359689</v>
          </cell>
          <cell r="AF162">
            <v>2</v>
          </cell>
          <cell r="AI162">
            <v>10459689</v>
          </cell>
          <cell r="AJ162">
            <v>10459689</v>
          </cell>
        </row>
        <row r="163">
          <cell r="A163" t="str">
            <v xml:space="preserve">               Owners Contingency</v>
          </cell>
          <cell r="B163" t="str">
            <v>10211</v>
          </cell>
          <cell r="C163" t="str">
            <v>12</v>
          </cell>
          <cell r="D163" t="str">
            <v>00</v>
          </cell>
          <cell r="E163" t="str">
            <v>00</v>
          </cell>
          <cell r="F163" t="str">
            <v>00</v>
          </cell>
          <cell r="G163" t="str">
            <v>00</v>
          </cell>
          <cell r="H163" t="str">
            <v>8</v>
          </cell>
          <cell r="I163" t="str">
            <v>10211</v>
          </cell>
          <cell r="J163" t="str">
            <v>12</v>
          </cell>
          <cell r="K163" t="str">
            <v>00</v>
          </cell>
          <cell r="L163" t="str">
            <v>00</v>
          </cell>
          <cell r="M163" t="str">
            <v>00</v>
          </cell>
          <cell r="N163" t="str">
            <v>1200000000</v>
          </cell>
          <cell r="O163" t="str">
            <v>Owners Contingency</v>
          </cell>
          <cell r="P163" t="str">
            <v>Owners Contingency</v>
          </cell>
          <cell r="Q163" t="str">
            <v>Owners Contingency</v>
          </cell>
          <cell r="R163" t="str">
            <v>Owners Contingency</v>
          </cell>
          <cell r="S163">
            <v>824262</v>
          </cell>
          <cell r="T163">
            <v>0</v>
          </cell>
          <cell r="U163">
            <v>824262</v>
          </cell>
          <cell r="V163">
            <v>9430478</v>
          </cell>
          <cell r="W163">
            <v>0</v>
          </cell>
          <cell r="X163">
            <v>9430478</v>
          </cell>
          <cell r="Y163">
            <v>18330478</v>
          </cell>
          <cell r="Z163">
            <v>0</v>
          </cell>
          <cell r="AB163">
            <v>10459689</v>
          </cell>
          <cell r="AC163">
            <v>19359689</v>
          </cell>
          <cell r="AD163">
            <v>-8900000</v>
          </cell>
          <cell r="AE163" t="str">
            <v>2003</v>
          </cell>
          <cell r="AF163" t="str">
            <v>11</v>
          </cell>
          <cell r="AH163">
            <v>1</v>
          </cell>
          <cell r="AI163">
            <v>10459689</v>
          </cell>
          <cell r="AJ163">
            <v>10459689</v>
          </cell>
        </row>
      </sheetData>
      <sheetData sheetId="15">
        <row r="14">
          <cell r="A14" t="str">
            <v xml:space="preserve">                         Permitting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3688</v>
          </cell>
          <cell r="T14">
            <v>7962</v>
          </cell>
          <cell r="U14">
            <v>-4274</v>
          </cell>
          <cell r="V14">
            <v>40568</v>
          </cell>
          <cell r="W14">
            <v>33193</v>
          </cell>
          <cell r="X14">
            <v>7375</v>
          </cell>
          <cell r="Y14">
            <v>100924</v>
          </cell>
          <cell r="Z14">
            <v>49883</v>
          </cell>
          <cell r="AA14">
            <v>51041</v>
          </cell>
          <cell r="AB14">
            <v>44236</v>
          </cell>
          <cell r="AC14">
            <v>104592</v>
          </cell>
          <cell r="AD14">
            <v>-6035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423</v>
          </cell>
          <cell r="T15">
            <v>11476</v>
          </cell>
          <cell r="U15">
            <v>1947</v>
          </cell>
          <cell r="V15">
            <v>147653</v>
          </cell>
          <cell r="W15">
            <v>133780</v>
          </cell>
          <cell r="X15">
            <v>13873</v>
          </cell>
          <cell r="Y15">
            <v>508210</v>
          </cell>
          <cell r="Z15">
            <v>475586</v>
          </cell>
          <cell r="AA15">
            <v>32624</v>
          </cell>
          <cell r="AB15">
            <v>159015</v>
          </cell>
          <cell r="AC15">
            <v>519572</v>
          </cell>
          <cell r="AD15">
            <v>-360557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8000</v>
          </cell>
          <cell r="T16">
            <v>3836</v>
          </cell>
          <cell r="U16">
            <v>4164</v>
          </cell>
          <cell r="V16">
            <v>88000</v>
          </cell>
          <cell r="W16">
            <v>74696</v>
          </cell>
          <cell r="X16">
            <v>13304</v>
          </cell>
          <cell r="Y16">
            <v>352095</v>
          </cell>
          <cell r="Z16">
            <v>364348</v>
          </cell>
          <cell r="AA16">
            <v>-12253</v>
          </cell>
          <cell r="AB16">
            <v>95000</v>
          </cell>
          <cell r="AC16">
            <v>359095</v>
          </cell>
          <cell r="AD16">
            <v>-264095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7000</v>
          </cell>
          <cell r="T17">
            <v>5824</v>
          </cell>
          <cell r="U17">
            <v>1176</v>
          </cell>
          <cell r="V17">
            <v>72000</v>
          </cell>
          <cell r="W17">
            <v>68545</v>
          </cell>
          <cell r="X17">
            <v>3455</v>
          </cell>
          <cell r="Y17">
            <v>538234</v>
          </cell>
          <cell r="Z17">
            <v>382218</v>
          </cell>
          <cell r="AA17">
            <v>156016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966</v>
          </cell>
          <cell r="X18">
            <v>-2966</v>
          </cell>
          <cell r="Y18">
            <v>226122</v>
          </cell>
          <cell r="Z18">
            <v>2966</v>
          </cell>
          <cell r="AA18">
            <v>223156</v>
          </cell>
          <cell r="AB18">
            <v>0</v>
          </cell>
          <cell r="AC18">
            <v>226122</v>
          </cell>
          <cell r="AD18">
            <v>-226122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1000</v>
          </cell>
          <cell r="T19">
            <v>2283</v>
          </cell>
          <cell r="U19">
            <v>-1283</v>
          </cell>
          <cell r="V19">
            <v>10000</v>
          </cell>
          <cell r="W19">
            <v>26717</v>
          </cell>
          <cell r="X19">
            <v>-16717</v>
          </cell>
          <cell r="Y19">
            <v>75045</v>
          </cell>
          <cell r="Z19">
            <v>119937</v>
          </cell>
          <cell r="AA19">
            <v>-44892</v>
          </cell>
          <cell r="AB19">
            <v>10000</v>
          </cell>
          <cell r="AC19">
            <v>75045</v>
          </cell>
          <cell r="AD19">
            <v>-65045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Temp Construction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2000</v>
          </cell>
          <cell r="T20">
            <v>3526</v>
          </cell>
          <cell r="U20">
            <v>-1526</v>
          </cell>
          <cell r="V20">
            <v>22000</v>
          </cell>
          <cell r="W20">
            <v>30082</v>
          </cell>
          <cell r="X20">
            <v>-8082</v>
          </cell>
          <cell r="Y20">
            <v>46000</v>
          </cell>
          <cell r="Z20">
            <v>98217</v>
          </cell>
          <cell r="AA20">
            <v>-52217</v>
          </cell>
          <cell r="AB20">
            <v>24000</v>
          </cell>
          <cell r="AC20">
            <v>48000</v>
          </cell>
          <cell r="AD20">
            <v>-2400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eremonies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2000</v>
          </cell>
          <cell r="T21">
            <v>0</v>
          </cell>
          <cell r="U21">
            <v>2000</v>
          </cell>
          <cell r="V21">
            <v>20000</v>
          </cell>
          <cell r="W21">
            <v>0</v>
          </cell>
          <cell r="X21">
            <v>20000</v>
          </cell>
          <cell r="Y21">
            <v>93169</v>
          </cell>
          <cell r="Z21">
            <v>53169</v>
          </cell>
          <cell r="AA21">
            <v>40000</v>
          </cell>
          <cell r="AB21">
            <v>20000</v>
          </cell>
          <cell r="AC21">
            <v>93169</v>
          </cell>
          <cell r="AD21">
            <v>-73169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Contributions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2000</v>
          </cell>
          <cell r="T22">
            <v>0</v>
          </cell>
          <cell r="U22">
            <v>2000</v>
          </cell>
          <cell r="V22">
            <v>20000</v>
          </cell>
          <cell r="W22">
            <v>10</v>
          </cell>
          <cell r="X22">
            <v>19990</v>
          </cell>
          <cell r="Y22">
            <v>93169</v>
          </cell>
          <cell r="Z22">
            <v>53299</v>
          </cell>
          <cell r="AA22">
            <v>39870</v>
          </cell>
          <cell r="AB22">
            <v>20000</v>
          </cell>
          <cell r="AC22">
            <v>93169</v>
          </cell>
          <cell r="AD22">
            <v>-73169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     Other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15</v>
          </cell>
          <cell r="U23">
            <v>-15</v>
          </cell>
          <cell r="V23">
            <v>0</v>
          </cell>
          <cell r="W23">
            <v>8770</v>
          </cell>
          <cell r="X23">
            <v>-8770</v>
          </cell>
          <cell r="Y23">
            <v>4729</v>
          </cell>
          <cell r="Z23">
            <v>54630</v>
          </cell>
          <cell r="AA23">
            <v>-49901</v>
          </cell>
          <cell r="AB23">
            <v>0</v>
          </cell>
          <cell r="AC23">
            <v>4729</v>
          </cell>
          <cell r="AD23">
            <v>-4729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Marketing/Financial</v>
          </cell>
          <cell r="B24" t="str">
            <v>1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0</v>
          </cell>
          <cell r="T24">
            <v>3009</v>
          </cell>
          <cell r="U24">
            <v>-3009</v>
          </cell>
          <cell r="V24">
            <v>0</v>
          </cell>
          <cell r="W24">
            <v>4757</v>
          </cell>
          <cell r="X24">
            <v>-4757</v>
          </cell>
          <cell r="Y24">
            <v>96785</v>
          </cell>
          <cell r="Z24">
            <v>76150</v>
          </cell>
          <cell r="AA24">
            <v>20635</v>
          </cell>
          <cell r="AF24">
            <v>3</v>
          </cell>
        </row>
        <row r="25">
          <cell r="A25" t="str">
            <v xml:space="preserve">                    Marketing/Financial</v>
          </cell>
          <cell r="B25" t="str">
            <v>1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3009</v>
          </cell>
          <cell r="U25">
            <v>-3009</v>
          </cell>
          <cell r="V25">
            <v>0</v>
          </cell>
          <cell r="W25">
            <v>4533</v>
          </cell>
          <cell r="X25">
            <v>-4533</v>
          </cell>
          <cell r="Y25">
            <v>0</v>
          </cell>
          <cell r="Z25">
            <v>4533</v>
          </cell>
          <cell r="AA25">
            <v>-453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     Labor</v>
          </cell>
          <cell r="B26" t="str">
            <v>1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80092</v>
          </cell>
          <cell r="Z26">
            <v>60455</v>
          </cell>
          <cell r="AA26">
            <v>19637</v>
          </cell>
          <cell r="AF26">
            <v>4</v>
          </cell>
        </row>
        <row r="27">
          <cell r="A27" t="str">
            <v xml:space="preserve">                         General</v>
          </cell>
          <cell r="B27" t="str">
            <v>1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80092</v>
          </cell>
          <cell r="Z27">
            <v>60455</v>
          </cell>
          <cell r="AA27">
            <v>19637</v>
          </cell>
          <cell r="AB27">
            <v>0</v>
          </cell>
          <cell r="AC27">
            <v>80092</v>
          </cell>
          <cell r="AD27">
            <v>-80092</v>
          </cell>
          <cell r="AE27" t="str">
            <v>2003</v>
          </cell>
          <cell r="AF27" t="str">
            <v>11</v>
          </cell>
          <cell r="AH27">
            <v>4</v>
          </cell>
        </row>
        <row r="28">
          <cell r="A28" t="str">
            <v xml:space="preserve">                    Travel &amp; expenses</v>
          </cell>
          <cell r="B28" t="str">
            <v>1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24</v>
          </cell>
          <cell r="X28">
            <v>-224</v>
          </cell>
          <cell r="Y28">
            <v>10318</v>
          </cell>
          <cell r="Z28">
            <v>7787</v>
          </cell>
          <cell r="AA28">
            <v>2531</v>
          </cell>
          <cell r="AB28">
            <v>0</v>
          </cell>
          <cell r="AC28">
            <v>10318</v>
          </cell>
          <cell r="AD28">
            <v>-10318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Other</v>
          </cell>
          <cell r="B29" t="str">
            <v>10211</v>
          </cell>
          <cell r="C29" t="str">
            <v>01</v>
          </cell>
          <cell r="D29" t="str">
            <v>02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2</v>
          </cell>
          <cell r="L29" t="str">
            <v>03</v>
          </cell>
          <cell r="M29" t="str">
            <v>00</v>
          </cell>
          <cell r="N29" t="str">
            <v>0102030000</v>
          </cell>
          <cell r="O29" t="str">
            <v>SER Labor &amp; Expense</v>
          </cell>
          <cell r="P29" t="str">
            <v>Marketing/Financial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375</v>
          </cell>
          <cell r="Z29">
            <v>3375</v>
          </cell>
          <cell r="AA29">
            <v>3000</v>
          </cell>
          <cell r="AB29">
            <v>0</v>
          </cell>
          <cell r="AC29">
            <v>6375</v>
          </cell>
          <cell r="AD29">
            <v>-6375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Administrative Services</v>
          </cell>
          <cell r="B30" t="str">
            <v>10211</v>
          </cell>
          <cell r="C30" t="str">
            <v>01</v>
          </cell>
          <cell r="D30" t="str">
            <v>03</v>
          </cell>
          <cell r="N30" t="str">
            <v>0103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S30">
            <v>1000</v>
          </cell>
          <cell r="T30">
            <v>0</v>
          </cell>
          <cell r="U30">
            <v>1000</v>
          </cell>
          <cell r="V30">
            <v>11000</v>
          </cell>
          <cell r="W30">
            <v>0</v>
          </cell>
          <cell r="X30">
            <v>11000</v>
          </cell>
          <cell r="Y30">
            <v>23000</v>
          </cell>
          <cell r="Z30">
            <v>192</v>
          </cell>
          <cell r="AA30">
            <v>22808</v>
          </cell>
          <cell r="AF30">
            <v>3</v>
          </cell>
        </row>
        <row r="31">
          <cell r="A31" t="str">
            <v xml:space="preserve">                    Labor</v>
          </cell>
          <cell r="B31" t="str">
            <v>10211</v>
          </cell>
          <cell r="C31" t="str">
            <v>01</v>
          </cell>
          <cell r="D31" t="str">
            <v>03</v>
          </cell>
          <cell r="E31" t="str">
            <v>01</v>
          </cell>
          <cell r="N31" t="str">
            <v>010301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1000</v>
          </cell>
          <cell r="T31">
            <v>0</v>
          </cell>
          <cell r="U31">
            <v>1000</v>
          </cell>
          <cell r="V31">
            <v>11000</v>
          </cell>
          <cell r="W31">
            <v>0</v>
          </cell>
          <cell r="X31">
            <v>11000</v>
          </cell>
          <cell r="Y31">
            <v>23000</v>
          </cell>
          <cell r="Z31">
            <v>0</v>
          </cell>
          <cell r="AA31">
            <v>23000</v>
          </cell>
          <cell r="AF31">
            <v>4</v>
          </cell>
        </row>
        <row r="32">
          <cell r="A32" t="str">
            <v xml:space="preserve">                         Drawing Control</v>
          </cell>
          <cell r="B32" t="str">
            <v>1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1</v>
          </cell>
          <cell r="N32" t="str">
            <v>01030101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Drawing Control</v>
          </cell>
          <cell r="S32">
            <v>1000</v>
          </cell>
          <cell r="T32">
            <v>0</v>
          </cell>
          <cell r="U32">
            <v>1000</v>
          </cell>
          <cell r="V32">
            <v>11000</v>
          </cell>
          <cell r="W32">
            <v>0</v>
          </cell>
          <cell r="X32">
            <v>11000</v>
          </cell>
          <cell r="Y32">
            <v>23000</v>
          </cell>
          <cell r="Z32">
            <v>0</v>
          </cell>
          <cell r="AA32">
            <v>23000</v>
          </cell>
          <cell r="AB32">
            <v>12000</v>
          </cell>
          <cell r="AC32">
            <v>24000</v>
          </cell>
          <cell r="AD32">
            <v>-1200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     Travel &amp; expenses</v>
          </cell>
          <cell r="B33" t="str">
            <v>1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92</v>
          </cell>
          <cell r="AA33">
            <v>-92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Other</v>
          </cell>
          <cell r="B34" t="str">
            <v>1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00</v>
          </cell>
          <cell r="AA34">
            <v>-100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Asset Management</v>
          </cell>
          <cell r="B35" t="str">
            <v>10211</v>
          </cell>
          <cell r="C35" t="str">
            <v>01</v>
          </cell>
          <cell r="D35" t="str">
            <v>04</v>
          </cell>
          <cell r="N35" t="str">
            <v>0104</v>
          </cell>
          <cell r="O35" t="str">
            <v>SER Labor &amp; Expense</v>
          </cell>
          <cell r="P35" t="str">
            <v>Asset Management</v>
          </cell>
          <cell r="Q35" t="str">
            <v>Travel &amp; expenses</v>
          </cell>
          <cell r="S35">
            <v>0</v>
          </cell>
          <cell r="T35">
            <v>443</v>
          </cell>
          <cell r="U35">
            <v>-443</v>
          </cell>
          <cell r="V35">
            <v>0</v>
          </cell>
          <cell r="W35">
            <v>443</v>
          </cell>
          <cell r="X35">
            <v>-443</v>
          </cell>
          <cell r="Y35">
            <v>0</v>
          </cell>
          <cell r="Z35">
            <v>8408</v>
          </cell>
          <cell r="AA35">
            <v>-8408</v>
          </cell>
          <cell r="AF35">
            <v>3</v>
          </cell>
        </row>
        <row r="36">
          <cell r="A36" t="str">
            <v xml:space="preserve">                    Travel &amp; expenses</v>
          </cell>
          <cell r="B36" t="str">
            <v>10211</v>
          </cell>
          <cell r="C36" t="str">
            <v>01</v>
          </cell>
          <cell r="D36" t="str">
            <v>04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4</v>
          </cell>
          <cell r="L36" t="str">
            <v>02</v>
          </cell>
          <cell r="M36" t="str">
            <v>00</v>
          </cell>
          <cell r="N36" t="str">
            <v>0104020000</v>
          </cell>
          <cell r="O36" t="str">
            <v>SER Labor &amp; Expense</v>
          </cell>
          <cell r="P36" t="str">
            <v>Asset Management</v>
          </cell>
          <cell r="Q36" t="str">
            <v>Travel &amp; expenses</v>
          </cell>
          <cell r="R36" t="str">
            <v>Travel &amp; expenses</v>
          </cell>
          <cell r="S36">
            <v>0</v>
          </cell>
          <cell r="T36">
            <v>443</v>
          </cell>
          <cell r="U36">
            <v>-443</v>
          </cell>
          <cell r="V36">
            <v>0</v>
          </cell>
          <cell r="W36">
            <v>443</v>
          </cell>
          <cell r="X36">
            <v>-443</v>
          </cell>
          <cell r="Y36">
            <v>0</v>
          </cell>
          <cell r="Z36">
            <v>933</v>
          </cell>
          <cell r="AA36">
            <v>-9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Other</v>
          </cell>
          <cell r="B37" t="str">
            <v>10211</v>
          </cell>
          <cell r="C37" t="str">
            <v>01</v>
          </cell>
          <cell r="D37" t="str">
            <v>04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4</v>
          </cell>
          <cell r="L37" t="str">
            <v>03</v>
          </cell>
          <cell r="M37" t="str">
            <v>00</v>
          </cell>
          <cell r="N37" t="str">
            <v>0104030000</v>
          </cell>
          <cell r="O37" t="str">
            <v>SER Labor &amp; Expense</v>
          </cell>
          <cell r="P37" t="str">
            <v>Asset Management</v>
          </cell>
          <cell r="Q37" t="str">
            <v>Other</v>
          </cell>
          <cell r="R37" t="str">
            <v>Other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7475</v>
          </cell>
          <cell r="AA37">
            <v>-7475</v>
          </cell>
          <cell r="AB37">
            <v>0</v>
          </cell>
          <cell r="AC37">
            <v>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Energy Management</v>
          </cell>
          <cell r="B38" t="str">
            <v>10211</v>
          </cell>
          <cell r="C38" t="str">
            <v>01</v>
          </cell>
          <cell r="D38" t="str">
            <v>05</v>
          </cell>
          <cell r="N38" t="str">
            <v>0105</v>
          </cell>
          <cell r="O38" t="str">
            <v>SER Labor &amp; Expense</v>
          </cell>
          <cell r="P38" t="str">
            <v>Energy Management</v>
          </cell>
          <cell r="Q38" t="str">
            <v>Travel &amp; expense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4534</v>
          </cell>
          <cell r="AA38">
            <v>-4534</v>
          </cell>
          <cell r="AF38">
            <v>3</v>
          </cell>
        </row>
        <row r="39">
          <cell r="A39" t="str">
            <v xml:space="preserve">                    Travel &amp; expenses</v>
          </cell>
          <cell r="B39" t="str">
            <v>10211</v>
          </cell>
          <cell r="C39" t="str">
            <v>01</v>
          </cell>
          <cell r="D39" t="str">
            <v>05</v>
          </cell>
          <cell r="E39" t="str">
            <v>02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5</v>
          </cell>
          <cell r="L39" t="str">
            <v>02</v>
          </cell>
          <cell r="M39" t="str">
            <v>00</v>
          </cell>
          <cell r="N39" t="str">
            <v>0105020000</v>
          </cell>
          <cell r="O39" t="str">
            <v>SER Labor &amp; Expense</v>
          </cell>
          <cell r="P39" t="str">
            <v>Energy Management</v>
          </cell>
          <cell r="Q39" t="str">
            <v>Travel &amp; expenses</v>
          </cell>
          <cell r="R39" t="str">
            <v>Travel &amp; expense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4534</v>
          </cell>
          <cell r="AA39">
            <v>-4534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Corporate Centre Labor &amp; Expens</v>
          </cell>
          <cell r="B40" t="str">
            <v>10211</v>
          </cell>
          <cell r="C40" t="str">
            <v>03</v>
          </cell>
          <cell r="N40" t="str">
            <v>03</v>
          </cell>
          <cell r="O40" t="str">
            <v>Corporate Centre Labor &amp; Expens</v>
          </cell>
          <cell r="P40" t="str">
            <v>Land Management</v>
          </cell>
          <cell r="S40">
            <v>11500</v>
          </cell>
          <cell r="T40">
            <v>10642</v>
          </cell>
          <cell r="U40">
            <v>858</v>
          </cell>
          <cell r="V40">
            <v>126500</v>
          </cell>
          <cell r="W40">
            <v>171750</v>
          </cell>
          <cell r="X40">
            <v>-45250</v>
          </cell>
          <cell r="Y40">
            <v>984028</v>
          </cell>
          <cell r="Z40">
            <v>805509</v>
          </cell>
          <cell r="AA40">
            <v>178519</v>
          </cell>
          <cell r="AF40">
            <v>2</v>
          </cell>
        </row>
        <row r="41">
          <cell r="A41" t="str">
            <v xml:space="preserve">               Land Management</v>
          </cell>
          <cell r="B41" t="str">
            <v>10211</v>
          </cell>
          <cell r="C41" t="str">
            <v>03</v>
          </cell>
          <cell r="D41" t="str">
            <v>0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3</v>
          </cell>
          <cell r="K41" t="str">
            <v>02</v>
          </cell>
          <cell r="L41" t="str">
            <v>00</v>
          </cell>
          <cell r="M41" t="str">
            <v>00</v>
          </cell>
          <cell r="N41" t="str">
            <v>0302000000</v>
          </cell>
          <cell r="O41" t="str">
            <v>Corporate Centre Labor &amp; Expens</v>
          </cell>
          <cell r="P41" t="str">
            <v>Land Management</v>
          </cell>
          <cell r="Q41" t="str">
            <v>Land Management</v>
          </cell>
          <cell r="R41" t="str">
            <v>Land Management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474</v>
          </cell>
          <cell r="Z41">
            <v>1474</v>
          </cell>
          <cell r="AA41">
            <v>0</v>
          </cell>
          <cell r="AB41">
            <v>0</v>
          </cell>
          <cell r="AC41">
            <v>1474</v>
          </cell>
          <cell r="AD41">
            <v>-1474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Legal</v>
          </cell>
          <cell r="B42" t="str">
            <v>10211</v>
          </cell>
          <cell r="C42" t="str">
            <v>03</v>
          </cell>
          <cell r="D42" t="str">
            <v>03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3</v>
          </cell>
          <cell r="K42" t="str">
            <v>03</v>
          </cell>
          <cell r="L42" t="str">
            <v>00</v>
          </cell>
          <cell r="M42" t="str">
            <v>00</v>
          </cell>
          <cell r="N42" t="str">
            <v>0303000000</v>
          </cell>
          <cell r="O42" t="str">
            <v>Corporate Centre Labor &amp; Expens</v>
          </cell>
          <cell r="P42" t="str">
            <v>Legal</v>
          </cell>
          <cell r="Q42" t="str">
            <v>Legal</v>
          </cell>
          <cell r="R42" t="str">
            <v>Legal</v>
          </cell>
          <cell r="S42">
            <v>5000</v>
          </cell>
          <cell r="T42">
            <v>10642</v>
          </cell>
          <cell r="U42">
            <v>-5642</v>
          </cell>
          <cell r="V42">
            <v>55000</v>
          </cell>
          <cell r="W42">
            <v>166856</v>
          </cell>
          <cell r="X42">
            <v>-111856</v>
          </cell>
          <cell r="Y42">
            <v>442451</v>
          </cell>
          <cell r="Z42">
            <v>567087</v>
          </cell>
          <cell r="AA42">
            <v>-124636</v>
          </cell>
          <cell r="AB42">
            <v>60000</v>
          </cell>
          <cell r="AC42">
            <v>447451</v>
          </cell>
          <cell r="AD42">
            <v>-387451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Public Affairs/Media</v>
          </cell>
          <cell r="B43" t="str">
            <v>10211</v>
          </cell>
          <cell r="C43" t="str">
            <v>03</v>
          </cell>
          <cell r="D43" t="str">
            <v>04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3</v>
          </cell>
          <cell r="K43" t="str">
            <v>04</v>
          </cell>
          <cell r="L43" t="str">
            <v>00</v>
          </cell>
          <cell r="M43" t="str">
            <v>00</v>
          </cell>
          <cell r="N43" t="str">
            <v>0304000000</v>
          </cell>
          <cell r="O43" t="str">
            <v>Corporate Centre Labor &amp; Expens</v>
          </cell>
          <cell r="P43" t="str">
            <v>Public Affairs/Media</v>
          </cell>
          <cell r="Q43" t="str">
            <v>Public Affairs/Media</v>
          </cell>
          <cell r="R43" t="str">
            <v>Public Affairs/Media</v>
          </cell>
          <cell r="S43">
            <v>2500</v>
          </cell>
          <cell r="T43">
            <v>0</v>
          </cell>
          <cell r="U43">
            <v>2500</v>
          </cell>
          <cell r="V43">
            <v>27500</v>
          </cell>
          <cell r="W43">
            <v>4894</v>
          </cell>
          <cell r="X43">
            <v>22606</v>
          </cell>
          <cell r="Y43">
            <v>134723</v>
          </cell>
          <cell r="Z43">
            <v>89512</v>
          </cell>
          <cell r="AA43">
            <v>45211</v>
          </cell>
          <cell r="AB43">
            <v>30000</v>
          </cell>
          <cell r="AC43">
            <v>137223</v>
          </cell>
          <cell r="AD43">
            <v>-107223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Taxes</v>
          </cell>
          <cell r="B44" t="str">
            <v>10211</v>
          </cell>
          <cell r="C44" t="str">
            <v>03</v>
          </cell>
          <cell r="D44" t="str">
            <v>05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8</v>
          </cell>
          <cell r="I44" t="str">
            <v>10211</v>
          </cell>
          <cell r="J44" t="str">
            <v>03</v>
          </cell>
          <cell r="K44" t="str">
            <v>05</v>
          </cell>
          <cell r="L44" t="str">
            <v>00</v>
          </cell>
          <cell r="M44" t="str">
            <v>00</v>
          </cell>
          <cell r="N44" t="str">
            <v>0305000000</v>
          </cell>
          <cell r="O44" t="str">
            <v>Corporate Centre Labor &amp; Expens</v>
          </cell>
          <cell r="P44" t="str">
            <v>Taxes</v>
          </cell>
          <cell r="Q44" t="str">
            <v>Taxes</v>
          </cell>
          <cell r="R44" t="str">
            <v>Taxes</v>
          </cell>
          <cell r="S44">
            <v>2000</v>
          </cell>
          <cell r="T44">
            <v>0</v>
          </cell>
          <cell r="U44">
            <v>2000</v>
          </cell>
          <cell r="V44">
            <v>22000</v>
          </cell>
          <cell r="W44">
            <v>0</v>
          </cell>
          <cell r="X44">
            <v>22000</v>
          </cell>
          <cell r="Y44">
            <v>42004</v>
          </cell>
          <cell r="Z44">
            <v>0</v>
          </cell>
          <cell r="AA44">
            <v>42004</v>
          </cell>
          <cell r="AB44">
            <v>24000</v>
          </cell>
          <cell r="AC44">
            <v>44004</v>
          </cell>
          <cell r="AD44">
            <v>-20004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Human Resources</v>
          </cell>
          <cell r="B45" t="str">
            <v>10211</v>
          </cell>
          <cell r="C45" t="str">
            <v>03</v>
          </cell>
          <cell r="D45" t="str">
            <v>06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10211</v>
          </cell>
          <cell r="J45" t="str">
            <v>03</v>
          </cell>
          <cell r="K45" t="str">
            <v>06</v>
          </cell>
          <cell r="L45" t="str">
            <v>00</v>
          </cell>
          <cell r="M45" t="str">
            <v>00</v>
          </cell>
          <cell r="N45" t="str">
            <v>0306000000</v>
          </cell>
          <cell r="O45" t="str">
            <v>Corporate Centre Labor &amp; Expens</v>
          </cell>
          <cell r="P45" t="str">
            <v>Human Resources</v>
          </cell>
          <cell r="Q45" t="str">
            <v>Human Resources</v>
          </cell>
          <cell r="R45" t="str">
            <v>Human Resources</v>
          </cell>
          <cell r="S45">
            <v>1000</v>
          </cell>
          <cell r="T45">
            <v>0</v>
          </cell>
          <cell r="U45">
            <v>1000</v>
          </cell>
          <cell r="V45">
            <v>11000</v>
          </cell>
          <cell r="W45">
            <v>0</v>
          </cell>
          <cell r="X45">
            <v>11000</v>
          </cell>
          <cell r="Y45">
            <v>29326</v>
          </cell>
          <cell r="Z45">
            <v>6326</v>
          </cell>
          <cell r="AA45">
            <v>23000</v>
          </cell>
          <cell r="AB45">
            <v>12000</v>
          </cell>
          <cell r="AC45">
            <v>30326</v>
          </cell>
          <cell r="AD45">
            <v>-18326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 xml:space="preserve">               Information Technologies</v>
          </cell>
          <cell r="B46" t="str">
            <v>10211</v>
          </cell>
          <cell r="C46" t="str">
            <v>03</v>
          </cell>
          <cell r="D46" t="str">
            <v>08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3</v>
          </cell>
          <cell r="K46" t="str">
            <v>08</v>
          </cell>
          <cell r="L46" t="str">
            <v>00</v>
          </cell>
          <cell r="M46" t="str">
            <v>00</v>
          </cell>
          <cell r="N46" t="str">
            <v>0308000000</v>
          </cell>
          <cell r="O46" t="str">
            <v>Corporate Centre Labor &amp; Expens</v>
          </cell>
          <cell r="P46" t="str">
            <v>Information Technologies</v>
          </cell>
          <cell r="Q46" t="str">
            <v>Information Technologies</v>
          </cell>
          <cell r="R46" t="str">
            <v>Information Technologi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8293</v>
          </cell>
          <cell r="AA46">
            <v>-8293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 xml:space="preserve">               Accounting</v>
          </cell>
          <cell r="B47" t="str">
            <v>10211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10211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1000</v>
          </cell>
          <cell r="T47">
            <v>0</v>
          </cell>
          <cell r="U47">
            <v>1000</v>
          </cell>
          <cell r="V47">
            <v>11000</v>
          </cell>
          <cell r="W47">
            <v>0</v>
          </cell>
          <cell r="X47">
            <v>11000</v>
          </cell>
          <cell r="Y47">
            <v>35000</v>
          </cell>
          <cell r="Z47">
            <v>0</v>
          </cell>
          <cell r="AA47">
            <v>35000</v>
          </cell>
          <cell r="AB47">
            <v>12000</v>
          </cell>
          <cell r="AC47">
            <v>36000</v>
          </cell>
          <cell r="AD47">
            <v>-24000</v>
          </cell>
          <cell r="AE47" t="str">
            <v>2003</v>
          </cell>
          <cell r="AF47" t="str">
            <v>11</v>
          </cell>
          <cell r="AH47">
            <v>2</v>
          </cell>
        </row>
        <row r="48">
          <cell r="A48" t="str">
            <v xml:space="preserve">               Corporate Centre Indirect Suppo</v>
          </cell>
          <cell r="B48" t="str">
            <v>10211</v>
          </cell>
          <cell r="C48" t="str">
            <v>03</v>
          </cell>
          <cell r="D48" t="str">
            <v>11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3</v>
          </cell>
          <cell r="K48" t="str">
            <v>11</v>
          </cell>
          <cell r="L48" t="str">
            <v>00</v>
          </cell>
          <cell r="M48" t="str">
            <v>00</v>
          </cell>
          <cell r="N48" t="str">
            <v>0311000000</v>
          </cell>
          <cell r="O48" t="str">
            <v>Corporate Centre Labor &amp; Expens</v>
          </cell>
          <cell r="P48" t="str">
            <v>Corporate Centre Indirect Suppo</v>
          </cell>
          <cell r="Q48" t="str">
            <v>Corporate Centre Indirect Suppo</v>
          </cell>
          <cell r="R48" t="str">
            <v>Corporate Centre Indirect Suppo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69086</v>
          </cell>
          <cell r="Z48">
            <v>2805</v>
          </cell>
          <cell r="AA48">
            <v>166281</v>
          </cell>
          <cell r="AB48">
            <v>0</v>
          </cell>
          <cell r="AC48">
            <v>169086</v>
          </cell>
          <cell r="AD48">
            <v>-169086</v>
          </cell>
          <cell r="AE48" t="str">
            <v>2003</v>
          </cell>
          <cell r="AF48" t="str">
            <v>11</v>
          </cell>
          <cell r="AH48">
            <v>2</v>
          </cell>
        </row>
        <row r="49">
          <cell r="A49" t="str">
            <v xml:space="preserve">               Other</v>
          </cell>
          <cell r="B49" t="str">
            <v>10211</v>
          </cell>
          <cell r="C49" t="str">
            <v>03</v>
          </cell>
          <cell r="D49" t="str">
            <v>12</v>
          </cell>
          <cell r="E49" t="str">
            <v>00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3</v>
          </cell>
          <cell r="K49" t="str">
            <v>12</v>
          </cell>
          <cell r="L49" t="str">
            <v>00</v>
          </cell>
          <cell r="M49" t="str">
            <v>00</v>
          </cell>
          <cell r="N49" t="str">
            <v>0312000000</v>
          </cell>
          <cell r="O49" t="str">
            <v>Corporate Centre Labor &amp; Expens</v>
          </cell>
          <cell r="P49" t="str">
            <v>Other</v>
          </cell>
          <cell r="Q49" t="str">
            <v>Other</v>
          </cell>
          <cell r="R49" t="str">
            <v>Other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29964</v>
          </cell>
          <cell r="Z49">
            <v>130012</v>
          </cell>
          <cell r="AA49">
            <v>-48</v>
          </cell>
          <cell r="AB49">
            <v>0</v>
          </cell>
          <cell r="AC49">
            <v>129964</v>
          </cell>
          <cell r="AD49">
            <v>-129964</v>
          </cell>
          <cell r="AE49" t="str">
            <v>2003</v>
          </cell>
          <cell r="AF49" t="str">
            <v>11</v>
          </cell>
          <cell r="AH49">
            <v>2</v>
          </cell>
        </row>
        <row r="50">
          <cell r="A50" t="str">
            <v>Studies &amp; Consultants</v>
          </cell>
          <cell r="B50" t="str">
            <v>10211</v>
          </cell>
          <cell r="C50" t="str">
            <v>04</v>
          </cell>
          <cell r="N50" t="str">
            <v>04</v>
          </cell>
          <cell r="O50" t="str">
            <v>Studies &amp; Consultants</v>
          </cell>
          <cell r="P50" t="str">
            <v>Consultants</v>
          </cell>
          <cell r="S50">
            <v>149000</v>
          </cell>
          <cell r="T50">
            <v>128536</v>
          </cell>
          <cell r="U50">
            <v>20464</v>
          </cell>
          <cell r="V50">
            <v>1744000</v>
          </cell>
          <cell r="W50">
            <v>1849531</v>
          </cell>
          <cell r="X50">
            <v>-105531</v>
          </cell>
          <cell r="Y50">
            <v>6995684</v>
          </cell>
          <cell r="Z50">
            <v>8930491</v>
          </cell>
          <cell r="AA50">
            <v>-1934807</v>
          </cell>
          <cell r="AF50">
            <v>2</v>
          </cell>
        </row>
        <row r="51">
          <cell r="A51" t="str">
            <v xml:space="preserve">               Consultants</v>
          </cell>
          <cell r="B51" t="str">
            <v>10211</v>
          </cell>
          <cell r="C51" t="str">
            <v>04</v>
          </cell>
          <cell r="D51" t="str">
            <v>01</v>
          </cell>
          <cell r="N51" t="str">
            <v>0401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S51">
            <v>25000</v>
          </cell>
          <cell r="T51">
            <v>41077</v>
          </cell>
          <cell r="U51">
            <v>-16077</v>
          </cell>
          <cell r="V51">
            <v>310000</v>
          </cell>
          <cell r="W51">
            <v>725240</v>
          </cell>
          <cell r="X51">
            <v>-415240</v>
          </cell>
          <cell r="Y51">
            <v>4156913</v>
          </cell>
          <cell r="Z51">
            <v>4993278</v>
          </cell>
          <cell r="AA51">
            <v>-836365</v>
          </cell>
          <cell r="AF51">
            <v>3</v>
          </cell>
        </row>
        <row r="52">
          <cell r="A52" t="str">
            <v xml:space="preserve">                    Preliminary Engineering Consult</v>
          </cell>
          <cell r="B52" t="str">
            <v>10211</v>
          </cell>
          <cell r="C52" t="str">
            <v>04</v>
          </cell>
          <cell r="D52" t="str">
            <v>01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4</v>
          </cell>
          <cell r="K52" t="str">
            <v>01</v>
          </cell>
          <cell r="L52" t="str">
            <v>01</v>
          </cell>
          <cell r="M52" t="str">
            <v>00</v>
          </cell>
          <cell r="N52" t="str">
            <v>0401010000</v>
          </cell>
          <cell r="O52" t="str">
            <v>Studies &amp; Consultants</v>
          </cell>
          <cell r="P52" t="str">
            <v>Consultants</v>
          </cell>
          <cell r="Q52" t="str">
            <v>Preliminary Engineering Consult</v>
          </cell>
          <cell r="R52" t="str">
            <v>Preliminary Engineering Consul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201982</v>
          </cell>
          <cell r="Z52">
            <v>1217933</v>
          </cell>
          <cell r="AA52">
            <v>-15951</v>
          </cell>
          <cell r="AB52">
            <v>0</v>
          </cell>
          <cell r="AC52">
            <v>1201982</v>
          </cell>
          <cell r="AD52">
            <v>-1201982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Marklet Analysis Consultant</v>
          </cell>
          <cell r="B53" t="str">
            <v>10211</v>
          </cell>
          <cell r="C53" t="str">
            <v>04</v>
          </cell>
          <cell r="D53" t="str">
            <v>01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10211</v>
          </cell>
          <cell r="J53" t="str">
            <v>04</v>
          </cell>
          <cell r="K53" t="str">
            <v>01</v>
          </cell>
          <cell r="L53" t="str">
            <v>02</v>
          </cell>
          <cell r="M53" t="str">
            <v>00</v>
          </cell>
          <cell r="N53" t="str">
            <v>0401020000</v>
          </cell>
          <cell r="O53" t="str">
            <v>Studies &amp; Consultants</v>
          </cell>
          <cell r="P53" t="str">
            <v>Consultants</v>
          </cell>
          <cell r="Q53" t="str">
            <v>Marklet Analysis Consultant</v>
          </cell>
          <cell r="R53" t="str">
            <v>Marklet Analysi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961</v>
          </cell>
          <cell r="AA53">
            <v>-961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Outside Legal Consultant</v>
          </cell>
          <cell r="B54" t="str">
            <v>10211</v>
          </cell>
          <cell r="C54" t="str">
            <v>04</v>
          </cell>
          <cell r="D54" t="str">
            <v>01</v>
          </cell>
          <cell r="E54" t="str">
            <v>03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4</v>
          </cell>
          <cell r="K54" t="str">
            <v>01</v>
          </cell>
          <cell r="L54" t="str">
            <v>03</v>
          </cell>
          <cell r="M54" t="str">
            <v>00</v>
          </cell>
          <cell r="N54" t="str">
            <v>0401030000</v>
          </cell>
          <cell r="O54" t="str">
            <v>Studies &amp; Consultants</v>
          </cell>
          <cell r="P54" t="str">
            <v>Consultants</v>
          </cell>
          <cell r="Q54" t="str">
            <v>Outside Legal Consultant</v>
          </cell>
          <cell r="R54" t="str">
            <v>Outside Legal Consultant</v>
          </cell>
          <cell r="S54">
            <v>3000</v>
          </cell>
          <cell r="T54">
            <v>2812</v>
          </cell>
          <cell r="U54">
            <v>188</v>
          </cell>
          <cell r="V54">
            <v>33000</v>
          </cell>
          <cell r="W54">
            <v>182346</v>
          </cell>
          <cell r="X54">
            <v>-149346</v>
          </cell>
          <cell r="Y54">
            <v>939804</v>
          </cell>
          <cell r="Z54">
            <v>1298904</v>
          </cell>
          <cell r="AA54">
            <v>-359100</v>
          </cell>
          <cell r="AB54">
            <v>36000</v>
          </cell>
          <cell r="AC54">
            <v>942804</v>
          </cell>
          <cell r="AD54">
            <v>-906804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Land Consultants</v>
          </cell>
          <cell r="B55" t="str">
            <v>10211</v>
          </cell>
          <cell r="C55" t="str">
            <v>04</v>
          </cell>
          <cell r="D55" t="str">
            <v>01</v>
          </cell>
          <cell r="E55" t="str">
            <v>04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4</v>
          </cell>
          <cell r="K55" t="str">
            <v>01</v>
          </cell>
          <cell r="L55" t="str">
            <v>04</v>
          </cell>
          <cell r="M55" t="str">
            <v>00</v>
          </cell>
          <cell r="N55" t="str">
            <v>0401040000</v>
          </cell>
          <cell r="O55" t="str">
            <v>Studies &amp; Consultants</v>
          </cell>
          <cell r="P55" t="str">
            <v>Consultants</v>
          </cell>
          <cell r="Q55" t="str">
            <v>Land Consultants</v>
          </cell>
          <cell r="R55" t="str">
            <v>Land Consultan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565</v>
          </cell>
          <cell r="X55">
            <v>-2565</v>
          </cell>
          <cell r="Y55">
            <v>400402</v>
          </cell>
          <cell r="Z55">
            <v>372557</v>
          </cell>
          <cell r="AA55">
            <v>27845</v>
          </cell>
          <cell r="AB55">
            <v>0</v>
          </cell>
          <cell r="AC55">
            <v>400402</v>
          </cell>
          <cell r="AD55">
            <v>-400402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Public Affairs/Media Consultant</v>
          </cell>
          <cell r="B56" t="str">
            <v>10211</v>
          </cell>
          <cell r="C56" t="str">
            <v>04</v>
          </cell>
          <cell r="D56" t="str">
            <v>01</v>
          </cell>
          <cell r="E56" t="str">
            <v>05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4</v>
          </cell>
          <cell r="K56" t="str">
            <v>01</v>
          </cell>
          <cell r="L56" t="str">
            <v>05</v>
          </cell>
          <cell r="M56" t="str">
            <v>00</v>
          </cell>
          <cell r="N56" t="str">
            <v>0401050000</v>
          </cell>
          <cell r="O56" t="str">
            <v>Studies &amp; Consultants</v>
          </cell>
          <cell r="P56" t="str">
            <v>Consultants</v>
          </cell>
          <cell r="Q56" t="str">
            <v>Public Affairs/Media Consultant</v>
          </cell>
          <cell r="R56" t="str">
            <v>Public Affairs/Media Consultant</v>
          </cell>
          <cell r="S56">
            <v>0</v>
          </cell>
          <cell r="T56">
            <v>0</v>
          </cell>
          <cell r="U56">
            <v>0</v>
          </cell>
          <cell r="V56">
            <v>25000</v>
          </cell>
          <cell r="W56">
            <v>151826</v>
          </cell>
          <cell r="X56">
            <v>-126826</v>
          </cell>
          <cell r="Y56">
            <v>685770</v>
          </cell>
          <cell r="Z56">
            <v>1012829</v>
          </cell>
          <cell r="AA56">
            <v>-327059</v>
          </cell>
          <cell r="AB56">
            <v>25000</v>
          </cell>
          <cell r="AC56">
            <v>685770</v>
          </cell>
          <cell r="AD56">
            <v>-66077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Tax Consultants</v>
          </cell>
          <cell r="B57" t="str">
            <v>10211</v>
          </cell>
          <cell r="C57" t="str">
            <v>04</v>
          </cell>
          <cell r="D57" t="str">
            <v>01</v>
          </cell>
          <cell r="E57" t="str">
            <v>06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4</v>
          </cell>
          <cell r="K57" t="str">
            <v>01</v>
          </cell>
          <cell r="L57" t="str">
            <v>06</v>
          </cell>
          <cell r="M57" t="str">
            <v>00</v>
          </cell>
          <cell r="N57" t="str">
            <v>0401060000</v>
          </cell>
          <cell r="O57" t="str">
            <v>Studies &amp; Consultants</v>
          </cell>
          <cell r="P57" t="str">
            <v>Consultants</v>
          </cell>
          <cell r="Q57" t="str">
            <v>Tax Consultants</v>
          </cell>
          <cell r="R57" t="str">
            <v>Tax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26538</v>
          </cell>
          <cell r="X57">
            <v>-26538</v>
          </cell>
          <cell r="Y57">
            <v>86750</v>
          </cell>
          <cell r="Z57">
            <v>91390</v>
          </cell>
          <cell r="AA57">
            <v>-4640</v>
          </cell>
          <cell r="AB57">
            <v>0</v>
          </cell>
          <cell r="AC57">
            <v>86750</v>
          </cell>
          <cell r="AD57">
            <v>-8675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Finance Consultants</v>
          </cell>
          <cell r="B58" t="str">
            <v>10211</v>
          </cell>
          <cell r="C58" t="str">
            <v>04</v>
          </cell>
          <cell r="D58" t="str">
            <v>01</v>
          </cell>
          <cell r="E58" t="str">
            <v>07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4</v>
          </cell>
          <cell r="K58" t="str">
            <v>01</v>
          </cell>
          <cell r="L58" t="str">
            <v>07</v>
          </cell>
          <cell r="M58" t="str">
            <v>00</v>
          </cell>
          <cell r="N58" t="str">
            <v>0401070000</v>
          </cell>
          <cell r="O58" t="str">
            <v>Studies &amp; Consultants</v>
          </cell>
          <cell r="P58" t="str">
            <v>Consultants</v>
          </cell>
          <cell r="Q58" t="str">
            <v>Finance Consultants</v>
          </cell>
          <cell r="R58" t="str">
            <v>Finance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3100</v>
          </cell>
          <cell r="AA58">
            <v>-13100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     O &amp; M Consultant</v>
          </cell>
          <cell r="B59" t="str">
            <v>10211</v>
          </cell>
          <cell r="C59" t="str">
            <v>04</v>
          </cell>
          <cell r="D59" t="str">
            <v>01</v>
          </cell>
          <cell r="E59" t="str">
            <v>08</v>
          </cell>
          <cell r="F59" t="str">
            <v>00</v>
          </cell>
          <cell r="G59" t="str">
            <v>00</v>
          </cell>
          <cell r="H59" t="str">
            <v>8</v>
          </cell>
          <cell r="I59" t="str">
            <v>10211</v>
          </cell>
          <cell r="J59" t="str">
            <v>04</v>
          </cell>
          <cell r="K59" t="str">
            <v>01</v>
          </cell>
          <cell r="L59" t="str">
            <v>08</v>
          </cell>
          <cell r="M59" t="str">
            <v>00</v>
          </cell>
          <cell r="N59" t="str">
            <v>0401080000</v>
          </cell>
          <cell r="O59" t="str">
            <v>Studies &amp; Consultants</v>
          </cell>
          <cell r="P59" t="str">
            <v>Consultants</v>
          </cell>
          <cell r="Q59" t="str">
            <v>O &amp; M Consultant</v>
          </cell>
          <cell r="R59" t="str">
            <v>O &amp; M Consultant</v>
          </cell>
          <cell r="S59">
            <v>0</v>
          </cell>
          <cell r="T59">
            <v>38265</v>
          </cell>
          <cell r="U59">
            <v>-38265</v>
          </cell>
          <cell r="V59">
            <v>0</v>
          </cell>
          <cell r="W59">
            <v>49143</v>
          </cell>
          <cell r="X59">
            <v>-49143</v>
          </cell>
          <cell r="Y59">
            <v>0</v>
          </cell>
          <cell r="Z59">
            <v>49143</v>
          </cell>
          <cell r="AA59">
            <v>-4914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     Water Supply/Discharge Consulta</v>
          </cell>
          <cell r="B60" t="str">
            <v>10211</v>
          </cell>
          <cell r="C60" t="str">
            <v>04</v>
          </cell>
          <cell r="D60" t="str">
            <v>01</v>
          </cell>
          <cell r="E60" t="str">
            <v>10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4</v>
          </cell>
          <cell r="K60" t="str">
            <v>01</v>
          </cell>
          <cell r="L60" t="str">
            <v>10</v>
          </cell>
          <cell r="M60" t="str">
            <v>00</v>
          </cell>
          <cell r="N60" t="str">
            <v>0401100000</v>
          </cell>
          <cell r="O60" t="str">
            <v>Studies &amp; Consultants</v>
          </cell>
          <cell r="P60" t="str">
            <v>Consultants</v>
          </cell>
          <cell r="Q60" t="str">
            <v>Water Supply/Discharge Consulta</v>
          </cell>
          <cell r="R60" t="str">
            <v>Water Supply/Discharge Consulta</v>
          </cell>
          <cell r="S60">
            <v>0</v>
          </cell>
          <cell r="T60">
            <v>0</v>
          </cell>
          <cell r="U60">
            <v>0</v>
          </cell>
          <cell r="V60">
            <v>10000</v>
          </cell>
          <cell r="W60">
            <v>6451</v>
          </cell>
          <cell r="X60">
            <v>3549</v>
          </cell>
          <cell r="Y60">
            <v>70000</v>
          </cell>
          <cell r="Z60">
            <v>86998</v>
          </cell>
          <cell r="AA60">
            <v>-16998</v>
          </cell>
          <cell r="AB60">
            <v>10000</v>
          </cell>
          <cell r="AC60">
            <v>70000</v>
          </cell>
          <cell r="AD60">
            <v>-60000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     Permitting/Environmental Consul</v>
          </cell>
          <cell r="B61" t="str">
            <v>10211</v>
          </cell>
          <cell r="C61" t="str">
            <v>04</v>
          </cell>
          <cell r="D61" t="str">
            <v>01</v>
          </cell>
          <cell r="E61" t="str">
            <v>11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4</v>
          </cell>
          <cell r="K61" t="str">
            <v>01</v>
          </cell>
          <cell r="L61" t="str">
            <v>11</v>
          </cell>
          <cell r="M61" t="str">
            <v>00</v>
          </cell>
          <cell r="N61" t="str">
            <v>0401110000</v>
          </cell>
          <cell r="O61" t="str">
            <v>Studies &amp; Consultants</v>
          </cell>
          <cell r="P61" t="str">
            <v>Consultants</v>
          </cell>
          <cell r="Q61" t="str">
            <v>Permitting/Environmental Consul</v>
          </cell>
          <cell r="R61" t="str">
            <v>Permitting/Environmental Consul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155092</v>
          </cell>
          <cell r="X61">
            <v>-155092</v>
          </cell>
          <cell r="Y61">
            <v>244741</v>
          </cell>
          <cell r="Z61">
            <v>425169</v>
          </cell>
          <cell r="AA61">
            <v>-180428</v>
          </cell>
          <cell r="AB61">
            <v>0</v>
          </cell>
          <cell r="AC61">
            <v>244741</v>
          </cell>
          <cell r="AD61">
            <v>-244741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     Site Management Consultant</v>
          </cell>
          <cell r="B62" t="str">
            <v>10211</v>
          </cell>
          <cell r="C62" t="str">
            <v>04</v>
          </cell>
          <cell r="D62" t="str">
            <v>01</v>
          </cell>
          <cell r="E62" t="str">
            <v>12</v>
          </cell>
          <cell r="F62" t="str">
            <v>00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4</v>
          </cell>
          <cell r="K62" t="str">
            <v>01</v>
          </cell>
          <cell r="L62" t="str">
            <v>12</v>
          </cell>
          <cell r="M62" t="str">
            <v>00</v>
          </cell>
          <cell r="N62" t="str">
            <v>0401120000</v>
          </cell>
          <cell r="O62" t="str">
            <v>Studies &amp; Consultants</v>
          </cell>
          <cell r="P62" t="str">
            <v>Consultants</v>
          </cell>
          <cell r="Q62" t="str">
            <v>Site Management Consultant</v>
          </cell>
          <cell r="R62" t="str">
            <v>Site Management Consultant</v>
          </cell>
          <cell r="S62">
            <v>22000</v>
          </cell>
          <cell r="T62">
            <v>0</v>
          </cell>
          <cell r="U62">
            <v>22000</v>
          </cell>
          <cell r="V62">
            <v>242000</v>
          </cell>
          <cell r="W62">
            <v>151279</v>
          </cell>
          <cell r="X62">
            <v>90721</v>
          </cell>
          <cell r="Y62">
            <v>527464</v>
          </cell>
          <cell r="Z62">
            <v>424294</v>
          </cell>
          <cell r="AA62">
            <v>103170</v>
          </cell>
          <cell r="AB62">
            <v>264000</v>
          </cell>
          <cell r="AC62">
            <v>549464</v>
          </cell>
          <cell r="AD62">
            <v>-285464</v>
          </cell>
          <cell r="AE62" t="str">
            <v>2003</v>
          </cell>
          <cell r="AF62" t="str">
            <v>11</v>
          </cell>
          <cell r="AH62">
            <v>3</v>
          </cell>
        </row>
        <row r="63">
          <cell r="A63" t="str">
            <v xml:space="preserve">               Studies</v>
          </cell>
          <cell r="B63" t="str">
            <v>10211</v>
          </cell>
          <cell r="C63" t="str">
            <v>04</v>
          </cell>
          <cell r="D63" t="str">
            <v>02</v>
          </cell>
          <cell r="N63" t="str">
            <v>0402</v>
          </cell>
          <cell r="O63" t="str">
            <v>Studies &amp; Consultants</v>
          </cell>
          <cell r="P63" t="str">
            <v>Studies</v>
          </cell>
          <cell r="Q63" t="str">
            <v>Transmission Design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364</v>
          </cell>
          <cell r="AA63">
            <v>-364</v>
          </cell>
          <cell r="AF63">
            <v>3</v>
          </cell>
        </row>
        <row r="64">
          <cell r="A64" t="str">
            <v xml:space="preserve">                    Transmission Design</v>
          </cell>
          <cell r="B64" t="str">
            <v>10211</v>
          </cell>
          <cell r="C64" t="str">
            <v>04</v>
          </cell>
          <cell r="D64" t="str">
            <v>02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4</v>
          </cell>
          <cell r="K64" t="str">
            <v>02</v>
          </cell>
          <cell r="L64" t="str">
            <v>02</v>
          </cell>
          <cell r="M64" t="str">
            <v>00</v>
          </cell>
          <cell r="N64" t="str">
            <v>0402020000</v>
          </cell>
          <cell r="O64" t="str">
            <v>Studies &amp; Consultants</v>
          </cell>
          <cell r="P64" t="str">
            <v>Studies</v>
          </cell>
          <cell r="Q64" t="str">
            <v>Transmission Design</v>
          </cell>
          <cell r="R64" t="str">
            <v>Transmission Design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364</v>
          </cell>
          <cell r="AA64">
            <v>-364</v>
          </cell>
          <cell r="AB64">
            <v>0</v>
          </cell>
          <cell r="AC64">
            <v>0</v>
          </cell>
          <cell r="AD64">
            <v>0</v>
          </cell>
          <cell r="AE64" t="str">
            <v>2003</v>
          </cell>
          <cell r="AF64" t="str">
            <v>11</v>
          </cell>
          <cell r="AH64">
            <v>3</v>
          </cell>
        </row>
        <row r="65">
          <cell r="A65" t="str">
            <v xml:space="preserve">               O.E./C.M.</v>
          </cell>
          <cell r="B65" t="str">
            <v>10211</v>
          </cell>
          <cell r="C65" t="str">
            <v>04</v>
          </cell>
          <cell r="D65" t="str">
            <v>03</v>
          </cell>
          <cell r="N65" t="str">
            <v>0403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S65">
            <v>124000</v>
          </cell>
          <cell r="T65">
            <v>87459</v>
          </cell>
          <cell r="U65">
            <v>36541</v>
          </cell>
          <cell r="V65">
            <v>1434000</v>
          </cell>
          <cell r="W65">
            <v>1124291</v>
          </cell>
          <cell r="X65">
            <v>309709</v>
          </cell>
          <cell r="Y65">
            <v>2838771</v>
          </cell>
          <cell r="Z65">
            <v>3936849</v>
          </cell>
          <cell r="AA65">
            <v>-1098078</v>
          </cell>
          <cell r="AF65">
            <v>3</v>
          </cell>
        </row>
        <row r="66">
          <cell r="A66" t="str">
            <v xml:space="preserve">                    O.E.</v>
          </cell>
          <cell r="B66" t="str">
            <v>10211</v>
          </cell>
          <cell r="C66" t="str">
            <v>04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10211</v>
          </cell>
          <cell r="J66" t="str">
            <v>04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403010000</v>
          </cell>
          <cell r="O66" t="str">
            <v>Studies &amp; Consultants</v>
          </cell>
          <cell r="P66" t="str">
            <v>O.E./C.M.</v>
          </cell>
          <cell r="Q66" t="str">
            <v>O.E.</v>
          </cell>
          <cell r="R66" t="str">
            <v>O.E.</v>
          </cell>
          <cell r="S66">
            <v>124000</v>
          </cell>
          <cell r="T66">
            <v>87459</v>
          </cell>
          <cell r="U66">
            <v>36541</v>
          </cell>
          <cell r="V66">
            <v>1434000</v>
          </cell>
          <cell r="W66">
            <v>1124291</v>
          </cell>
          <cell r="X66">
            <v>309709</v>
          </cell>
          <cell r="Y66">
            <v>2838771</v>
          </cell>
          <cell r="Z66">
            <v>3936849</v>
          </cell>
          <cell r="AA66">
            <v>-1098078</v>
          </cell>
          <cell r="AB66">
            <v>1560000</v>
          </cell>
          <cell r="AC66">
            <v>2964771</v>
          </cell>
          <cell r="AD66">
            <v>-1404771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>Engineering/Equipment/Construct</v>
          </cell>
          <cell r="B67" t="str">
            <v>10211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2276028</v>
          </cell>
          <cell r="T67">
            <v>1365261</v>
          </cell>
          <cell r="U67">
            <v>910767</v>
          </cell>
          <cell r="V67">
            <v>39164512</v>
          </cell>
          <cell r="W67">
            <v>47012778</v>
          </cell>
          <cell r="X67">
            <v>-7848266</v>
          </cell>
          <cell r="Y67">
            <v>549090041</v>
          </cell>
          <cell r="Z67">
            <v>554972557</v>
          </cell>
          <cell r="AA67">
            <v>-5882516</v>
          </cell>
          <cell r="AF67">
            <v>2</v>
          </cell>
        </row>
        <row r="68">
          <cell r="A68" t="str">
            <v xml:space="preserve">               EPC Contract</v>
          </cell>
          <cell r="B68" t="str">
            <v>10211</v>
          </cell>
          <cell r="C68" t="str">
            <v>05</v>
          </cell>
          <cell r="D68" t="str">
            <v>01</v>
          </cell>
          <cell r="N68" t="str">
            <v>0501</v>
          </cell>
          <cell r="O68" t="str">
            <v>Engineering/Equipment/Construct</v>
          </cell>
          <cell r="P68" t="str">
            <v>EPC Contract</v>
          </cell>
          <cell r="Q68" t="str">
            <v>EPC Base</v>
          </cell>
          <cell r="S68">
            <v>2276028</v>
          </cell>
          <cell r="T68">
            <v>1314761</v>
          </cell>
          <cell r="U68">
            <v>961267</v>
          </cell>
          <cell r="V68">
            <v>32820385</v>
          </cell>
          <cell r="W68">
            <v>34337350</v>
          </cell>
          <cell r="X68">
            <v>-1516965</v>
          </cell>
          <cell r="Y68">
            <v>301823136</v>
          </cell>
          <cell r="Z68">
            <v>313163853</v>
          </cell>
          <cell r="AA68">
            <v>-11340717</v>
          </cell>
          <cell r="AF68">
            <v>3</v>
          </cell>
        </row>
        <row r="69">
          <cell r="A69" t="str">
            <v xml:space="preserve">                    EPC Base</v>
          </cell>
          <cell r="B69" t="str">
            <v>10211</v>
          </cell>
          <cell r="C69" t="str">
            <v>05</v>
          </cell>
          <cell r="D69" t="str">
            <v>01</v>
          </cell>
          <cell r="E69" t="str">
            <v>01</v>
          </cell>
          <cell r="F69" t="str">
            <v>00</v>
          </cell>
          <cell r="G69" t="str">
            <v>00</v>
          </cell>
          <cell r="H69" t="str">
            <v>8</v>
          </cell>
          <cell r="I69" t="str">
            <v>10211</v>
          </cell>
          <cell r="J69" t="str">
            <v>05</v>
          </cell>
          <cell r="K69" t="str">
            <v>01</v>
          </cell>
          <cell r="L69" t="str">
            <v>01</v>
          </cell>
          <cell r="M69" t="str">
            <v>00</v>
          </cell>
          <cell r="N69" t="str">
            <v>0501010000</v>
          </cell>
          <cell r="O69" t="str">
            <v>Engineering/Equipment/Construct</v>
          </cell>
          <cell r="P69" t="str">
            <v>EPC Contract</v>
          </cell>
          <cell r="Q69" t="str">
            <v>EPC Base</v>
          </cell>
          <cell r="R69" t="str">
            <v>EPC Base</v>
          </cell>
          <cell r="S69">
            <v>2276028</v>
          </cell>
          <cell r="T69">
            <v>1314761</v>
          </cell>
          <cell r="U69">
            <v>961267</v>
          </cell>
          <cell r="V69">
            <v>29160385</v>
          </cell>
          <cell r="W69">
            <v>21197436</v>
          </cell>
          <cell r="X69">
            <v>7962949</v>
          </cell>
          <cell r="Y69">
            <v>298163136</v>
          </cell>
          <cell r="Z69">
            <v>300023939</v>
          </cell>
          <cell r="AA69">
            <v>-1860803</v>
          </cell>
          <cell r="AB69">
            <v>30672645</v>
          </cell>
          <cell r="AC69">
            <v>299675396</v>
          </cell>
          <cell r="AD69">
            <v>-269002751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     EPC Bonus</v>
          </cell>
          <cell r="B70" t="str">
            <v>10211</v>
          </cell>
          <cell r="C70" t="str">
            <v>05</v>
          </cell>
          <cell r="D70" t="str">
            <v>01</v>
          </cell>
          <cell r="E70" t="str">
            <v>02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5</v>
          </cell>
          <cell r="K70" t="str">
            <v>01</v>
          </cell>
          <cell r="L70" t="str">
            <v>02</v>
          </cell>
          <cell r="M70" t="str">
            <v>00</v>
          </cell>
          <cell r="N70" t="str">
            <v>0501020000</v>
          </cell>
          <cell r="O70" t="str">
            <v>Engineering/Equipment/Construct</v>
          </cell>
          <cell r="P70" t="str">
            <v>EPC Contract</v>
          </cell>
          <cell r="Q70" t="str">
            <v>EPC Bonus</v>
          </cell>
          <cell r="R70" t="str">
            <v>EPC Bonus</v>
          </cell>
          <cell r="S70">
            <v>0</v>
          </cell>
          <cell r="T70">
            <v>0</v>
          </cell>
          <cell r="U70">
            <v>0</v>
          </cell>
          <cell r="V70">
            <v>3660000</v>
          </cell>
          <cell r="W70">
            <v>13139914</v>
          </cell>
          <cell r="X70">
            <v>-9479914</v>
          </cell>
          <cell r="Y70">
            <v>3660000</v>
          </cell>
          <cell r="Z70">
            <v>13139914</v>
          </cell>
          <cell r="AA70">
            <v>-9479914</v>
          </cell>
          <cell r="AB70">
            <v>3890000</v>
          </cell>
          <cell r="AC70">
            <v>389000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Owner Supplied Equipment</v>
          </cell>
          <cell r="B71" t="str">
            <v>10211</v>
          </cell>
          <cell r="C71" t="str">
            <v>05</v>
          </cell>
          <cell r="D71" t="str">
            <v>03</v>
          </cell>
          <cell r="N71" t="str">
            <v>0503</v>
          </cell>
          <cell r="O71" t="str">
            <v>Engineering/Equipment/Construct</v>
          </cell>
          <cell r="P71" t="str">
            <v>Owner Supplied Equipment</v>
          </cell>
          <cell r="Q71" t="str">
            <v>Gas Turbine</v>
          </cell>
          <cell r="S71">
            <v>0</v>
          </cell>
          <cell r="T71">
            <v>0</v>
          </cell>
          <cell r="U71">
            <v>0</v>
          </cell>
          <cell r="V71">
            <v>3724127</v>
          </cell>
          <cell r="W71">
            <v>6170135</v>
          </cell>
          <cell r="X71">
            <v>-2446008</v>
          </cell>
          <cell r="Y71">
            <v>200076000</v>
          </cell>
          <cell r="Z71">
            <v>200016643</v>
          </cell>
          <cell r="AA71">
            <v>59357</v>
          </cell>
          <cell r="AF71">
            <v>3</v>
          </cell>
        </row>
        <row r="72">
          <cell r="A72" t="str">
            <v xml:space="preserve">                    Gas Turbine</v>
          </cell>
          <cell r="B72" t="str">
            <v>10211</v>
          </cell>
          <cell r="C72" t="str">
            <v>05</v>
          </cell>
          <cell r="D72" t="str">
            <v>03</v>
          </cell>
          <cell r="E72" t="str">
            <v>01</v>
          </cell>
          <cell r="F72" t="str">
            <v>00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5</v>
          </cell>
          <cell r="K72" t="str">
            <v>03</v>
          </cell>
          <cell r="L72" t="str">
            <v>01</v>
          </cell>
          <cell r="M72" t="str">
            <v>00</v>
          </cell>
          <cell r="N72" t="str">
            <v>0503010000</v>
          </cell>
          <cell r="O72" t="str">
            <v>Engineering/Equipment/Construct</v>
          </cell>
          <cell r="P72" t="str">
            <v>Owner Supplied Equipment</v>
          </cell>
          <cell r="Q72" t="str">
            <v>Gas Turbine</v>
          </cell>
          <cell r="R72" t="str">
            <v>Gas Turbine</v>
          </cell>
          <cell r="S72">
            <v>0</v>
          </cell>
          <cell r="T72">
            <v>0</v>
          </cell>
          <cell r="U72">
            <v>0</v>
          </cell>
          <cell r="V72">
            <v>3724127</v>
          </cell>
          <cell r="W72">
            <v>5111306</v>
          </cell>
          <cell r="X72">
            <v>-1387179</v>
          </cell>
          <cell r="Y72">
            <v>148878675</v>
          </cell>
          <cell r="Z72">
            <v>149997192</v>
          </cell>
          <cell r="AA72">
            <v>-1118517</v>
          </cell>
          <cell r="AB72">
            <v>3724127</v>
          </cell>
          <cell r="AC72">
            <v>148878675</v>
          </cell>
          <cell r="AD72">
            <v>-145154548</v>
          </cell>
          <cell r="AE72" t="str">
            <v>2003</v>
          </cell>
          <cell r="AF72" t="str">
            <v>11</v>
          </cell>
          <cell r="AH72">
            <v>3</v>
          </cell>
        </row>
        <row r="73">
          <cell r="A73" t="str">
            <v xml:space="preserve">                    Steam Turbine</v>
          </cell>
          <cell r="B73" t="str">
            <v>10211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0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0</v>
          </cell>
          <cell r="N73" t="str">
            <v>05030200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Steam Turbine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455339</v>
          </cell>
          <cell r="X73">
            <v>-455339</v>
          </cell>
          <cell r="Y73">
            <v>46197325</v>
          </cell>
          <cell r="Z73">
            <v>45011693</v>
          </cell>
          <cell r="AA73">
            <v>1185632</v>
          </cell>
          <cell r="AB73">
            <v>0</v>
          </cell>
          <cell r="AC73">
            <v>46197325</v>
          </cell>
          <cell r="AD73">
            <v>-46197325</v>
          </cell>
          <cell r="AE73" t="str">
            <v>2003</v>
          </cell>
          <cell r="AF73" t="str">
            <v>11</v>
          </cell>
          <cell r="AH73">
            <v>3</v>
          </cell>
        </row>
        <row r="74">
          <cell r="A74" t="str">
            <v xml:space="preserve">                    Transformers</v>
          </cell>
          <cell r="B74" t="str">
            <v>10211</v>
          </cell>
          <cell r="C74" t="str">
            <v>05</v>
          </cell>
          <cell r="D74" t="str">
            <v>03</v>
          </cell>
          <cell r="E74" t="str">
            <v>04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10211</v>
          </cell>
          <cell r="J74" t="str">
            <v>05</v>
          </cell>
          <cell r="K74" t="str">
            <v>03</v>
          </cell>
          <cell r="L74" t="str">
            <v>04</v>
          </cell>
          <cell r="M74" t="str">
            <v>00</v>
          </cell>
          <cell r="N74" t="str">
            <v>0503040000</v>
          </cell>
          <cell r="O74" t="str">
            <v>Engineering/Equipment/Construct</v>
          </cell>
          <cell r="P74" t="str">
            <v>Owner Supplied Equipment</v>
          </cell>
          <cell r="Q74" t="str">
            <v>Transformers</v>
          </cell>
          <cell r="R74" t="str">
            <v>Transformer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03490</v>
          </cell>
          <cell r="X74">
            <v>-603490</v>
          </cell>
          <cell r="Y74">
            <v>5000000</v>
          </cell>
          <cell r="Z74">
            <v>5007758</v>
          </cell>
          <cell r="AA74">
            <v>-7758</v>
          </cell>
          <cell r="AB74">
            <v>0</v>
          </cell>
          <cell r="AC74">
            <v>5000000</v>
          </cell>
          <cell r="AD74">
            <v>-5000000</v>
          </cell>
          <cell r="AE74" t="str">
            <v>2003</v>
          </cell>
          <cell r="AF74" t="str">
            <v>11</v>
          </cell>
          <cell r="AH74">
            <v>3</v>
          </cell>
        </row>
        <row r="75">
          <cell r="A75" t="str">
            <v xml:space="preserve">               Plant Switchyard</v>
          </cell>
          <cell r="B75" t="str">
            <v>10211</v>
          </cell>
          <cell r="C75" t="str">
            <v>05</v>
          </cell>
          <cell r="D75" t="str">
            <v>04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5</v>
          </cell>
          <cell r="K75" t="str">
            <v>04</v>
          </cell>
          <cell r="L75" t="str">
            <v>00</v>
          </cell>
          <cell r="M75" t="str">
            <v>00</v>
          </cell>
          <cell r="N75" t="str">
            <v>0504000000</v>
          </cell>
          <cell r="O75" t="str">
            <v>Engineering/Equipment/Construct</v>
          </cell>
          <cell r="P75" t="str">
            <v>Plant Switchyard</v>
          </cell>
          <cell r="Q75" t="str">
            <v>Plant Switchyard</v>
          </cell>
          <cell r="R75" t="str">
            <v>Plant Switchyard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6</v>
          </cell>
          <cell r="X75">
            <v>-16</v>
          </cell>
          <cell r="Y75">
            <v>8000000</v>
          </cell>
          <cell r="Z75">
            <v>8444100</v>
          </cell>
          <cell r="AA75">
            <v>-444100</v>
          </cell>
          <cell r="AB75">
            <v>0</v>
          </cell>
          <cell r="AC75">
            <v>8000000</v>
          </cell>
          <cell r="AD75">
            <v>-800000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 xml:space="preserve">               Grid Interconnection</v>
          </cell>
          <cell r="B76" t="str">
            <v>10211</v>
          </cell>
          <cell r="C76" t="str">
            <v>05</v>
          </cell>
          <cell r="D76" t="str">
            <v>06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5</v>
          </cell>
          <cell r="K76" t="str">
            <v>06</v>
          </cell>
          <cell r="L76" t="str">
            <v>00</v>
          </cell>
          <cell r="M76" t="str">
            <v>00</v>
          </cell>
          <cell r="N76" t="str">
            <v>0506000000</v>
          </cell>
          <cell r="O76" t="str">
            <v>Engineering/Equipment/Construct</v>
          </cell>
          <cell r="P76" t="str">
            <v>Grid Interconnection</v>
          </cell>
          <cell r="Q76" t="str">
            <v>Grid Interconnection</v>
          </cell>
          <cell r="R76" t="str">
            <v>Grid Interconnection</v>
          </cell>
          <cell r="S76">
            <v>0</v>
          </cell>
          <cell r="T76">
            <v>61637</v>
          </cell>
          <cell r="U76">
            <v>-61637</v>
          </cell>
          <cell r="V76">
            <v>25000</v>
          </cell>
          <cell r="W76">
            <v>804488</v>
          </cell>
          <cell r="X76">
            <v>-779488</v>
          </cell>
          <cell r="Y76">
            <v>12471000</v>
          </cell>
          <cell r="Z76">
            <v>12041962</v>
          </cell>
          <cell r="AA76">
            <v>429038</v>
          </cell>
          <cell r="AB76">
            <v>25000</v>
          </cell>
          <cell r="AC76">
            <v>12471000</v>
          </cell>
          <cell r="AD76">
            <v>-12446000</v>
          </cell>
          <cell r="AE76" t="str">
            <v>2003</v>
          </cell>
          <cell r="AF76" t="str">
            <v>11</v>
          </cell>
          <cell r="AH76">
            <v>2</v>
          </cell>
        </row>
        <row r="77">
          <cell r="A77" t="str">
            <v xml:space="preserve">               Gas Interconnection</v>
          </cell>
          <cell r="B77" t="str">
            <v>10211</v>
          </cell>
          <cell r="C77" t="str">
            <v>05</v>
          </cell>
          <cell r="D77" t="str">
            <v>07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5</v>
          </cell>
          <cell r="K77" t="str">
            <v>07</v>
          </cell>
          <cell r="L77" t="str">
            <v>00</v>
          </cell>
          <cell r="M77" t="str">
            <v>00</v>
          </cell>
          <cell r="N77" t="str">
            <v>0507000000</v>
          </cell>
          <cell r="O77" t="str">
            <v>Engineering/Equipment/Construct</v>
          </cell>
          <cell r="P77" t="str">
            <v>Gas Interconnection</v>
          </cell>
          <cell r="Q77" t="str">
            <v>Gas Interconnection</v>
          </cell>
          <cell r="R77" t="str">
            <v>Gas Interconnection</v>
          </cell>
          <cell r="S77">
            <v>0</v>
          </cell>
          <cell r="T77">
            <v>-11137</v>
          </cell>
          <cell r="U77">
            <v>11137</v>
          </cell>
          <cell r="V77">
            <v>0</v>
          </cell>
          <cell r="W77">
            <v>-987182</v>
          </cell>
          <cell r="X77">
            <v>987182</v>
          </cell>
          <cell r="Y77">
            <v>5169207</v>
          </cell>
          <cell r="Z77">
            <v>4182025</v>
          </cell>
          <cell r="AA77">
            <v>987182</v>
          </cell>
          <cell r="AB77">
            <v>0</v>
          </cell>
          <cell r="AC77">
            <v>5169207</v>
          </cell>
          <cell r="AD77">
            <v>-5169207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Water Supply</v>
          </cell>
          <cell r="B78" t="str">
            <v>10211</v>
          </cell>
          <cell r="C78" t="str">
            <v>05</v>
          </cell>
          <cell r="D78" t="str">
            <v>08</v>
          </cell>
          <cell r="N78" t="str">
            <v>0508</v>
          </cell>
          <cell r="O78" t="str">
            <v>Engineering/Equipment/Construct</v>
          </cell>
          <cell r="P78" t="str">
            <v>Water Supply</v>
          </cell>
          <cell r="Q78" t="str">
            <v>Water Supply</v>
          </cell>
          <cell r="S78">
            <v>0</v>
          </cell>
          <cell r="T78">
            <v>0</v>
          </cell>
          <cell r="U78">
            <v>0</v>
          </cell>
          <cell r="V78">
            <v>120000</v>
          </cell>
          <cell r="W78">
            <v>308567</v>
          </cell>
          <cell r="X78">
            <v>-188567</v>
          </cell>
          <cell r="Y78">
            <v>5533822</v>
          </cell>
          <cell r="Z78">
            <v>5180724</v>
          </cell>
          <cell r="AA78">
            <v>353098</v>
          </cell>
          <cell r="AF78">
            <v>3</v>
          </cell>
        </row>
        <row r="79">
          <cell r="A79" t="str">
            <v xml:space="preserve">                    Water Supply</v>
          </cell>
          <cell r="B79" t="str">
            <v>10211</v>
          </cell>
          <cell r="C79" t="str">
            <v>05</v>
          </cell>
          <cell r="D79" t="str">
            <v>08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5</v>
          </cell>
          <cell r="K79" t="str">
            <v>08</v>
          </cell>
          <cell r="L79" t="str">
            <v>01</v>
          </cell>
          <cell r="M79" t="str">
            <v>00</v>
          </cell>
          <cell r="N79" t="str">
            <v>0508010000</v>
          </cell>
          <cell r="O79" t="str">
            <v>Engineering/Equipment/Construct</v>
          </cell>
          <cell r="P79" t="str">
            <v>Water Supply</v>
          </cell>
          <cell r="Q79" t="str">
            <v>Water Supply</v>
          </cell>
          <cell r="R79" t="str">
            <v>Water Supply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199858</v>
          </cell>
          <cell r="X79">
            <v>-199858</v>
          </cell>
          <cell r="Y79">
            <v>5410033</v>
          </cell>
          <cell r="Z79">
            <v>5004234</v>
          </cell>
          <cell r="AA79">
            <v>405799</v>
          </cell>
          <cell r="AB79">
            <v>0</v>
          </cell>
          <cell r="AC79">
            <v>5410033</v>
          </cell>
          <cell r="AD79">
            <v>-5410033</v>
          </cell>
          <cell r="AE79" t="str">
            <v>2003</v>
          </cell>
          <cell r="AF79" t="str">
            <v>11</v>
          </cell>
          <cell r="AH79">
            <v>3</v>
          </cell>
        </row>
        <row r="80">
          <cell r="A80" t="str">
            <v xml:space="preserve">                    Power for Water Supply</v>
          </cell>
          <cell r="B80" t="str">
            <v>10211</v>
          </cell>
          <cell r="C80" t="str">
            <v>05</v>
          </cell>
          <cell r="D80" t="str">
            <v>08</v>
          </cell>
          <cell r="E80" t="str">
            <v>02</v>
          </cell>
          <cell r="F80" t="str">
            <v>00</v>
          </cell>
          <cell r="G80" t="str">
            <v>00</v>
          </cell>
          <cell r="H80" t="str">
            <v>8</v>
          </cell>
          <cell r="I80" t="str">
            <v>10211</v>
          </cell>
          <cell r="J80" t="str">
            <v>05</v>
          </cell>
          <cell r="K80" t="str">
            <v>08</v>
          </cell>
          <cell r="L80" t="str">
            <v>02</v>
          </cell>
          <cell r="M80" t="str">
            <v>00</v>
          </cell>
          <cell r="N80" t="str">
            <v>0508020000</v>
          </cell>
          <cell r="O80" t="str">
            <v>Engineering/Equipment/Construct</v>
          </cell>
          <cell r="P80" t="str">
            <v>Water Supply</v>
          </cell>
          <cell r="Q80" t="str">
            <v>Power for Water Supply</v>
          </cell>
          <cell r="R80" t="str">
            <v>Power for Water Supply</v>
          </cell>
          <cell r="S80">
            <v>0</v>
          </cell>
          <cell r="T80">
            <v>0</v>
          </cell>
          <cell r="U80">
            <v>0</v>
          </cell>
          <cell r="V80">
            <v>120000</v>
          </cell>
          <cell r="W80">
            <v>108709</v>
          </cell>
          <cell r="X80">
            <v>11291</v>
          </cell>
          <cell r="Y80">
            <v>123789</v>
          </cell>
          <cell r="Z80">
            <v>176490</v>
          </cell>
          <cell r="AA80">
            <v>-52701</v>
          </cell>
          <cell r="AB80">
            <v>120000</v>
          </cell>
          <cell r="AC80">
            <v>123789</v>
          </cell>
          <cell r="AD80">
            <v>-3789</v>
          </cell>
          <cell r="AE80" t="str">
            <v>2003</v>
          </cell>
          <cell r="AF80" t="str">
            <v>11</v>
          </cell>
          <cell r="AH80">
            <v>3</v>
          </cell>
        </row>
        <row r="81">
          <cell r="A81" t="str">
            <v xml:space="preserve">               Water Discharge</v>
          </cell>
          <cell r="B81" t="str">
            <v>10211</v>
          </cell>
          <cell r="C81" t="str">
            <v>05</v>
          </cell>
          <cell r="D81" t="str">
            <v>09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5</v>
          </cell>
          <cell r="K81" t="str">
            <v>09</v>
          </cell>
          <cell r="L81" t="str">
            <v>00</v>
          </cell>
          <cell r="M81" t="str">
            <v>00</v>
          </cell>
          <cell r="N81" t="str">
            <v>0509000000</v>
          </cell>
          <cell r="O81" t="str">
            <v>Engineering/Equipment/Construct</v>
          </cell>
          <cell r="P81" t="str">
            <v>Water Discharge</v>
          </cell>
          <cell r="Q81" t="str">
            <v>Water Discharge</v>
          </cell>
          <cell r="R81" t="str">
            <v>Water Discharge</v>
          </cell>
          <cell r="S81">
            <v>0</v>
          </cell>
          <cell r="T81">
            <v>0</v>
          </cell>
          <cell r="U81">
            <v>0</v>
          </cell>
          <cell r="V81">
            <v>2475000</v>
          </cell>
          <cell r="W81">
            <v>6312133</v>
          </cell>
          <cell r="X81">
            <v>-3837133</v>
          </cell>
          <cell r="Y81">
            <v>15675000</v>
          </cell>
          <cell r="Z81">
            <v>11530495</v>
          </cell>
          <cell r="AA81">
            <v>4144505</v>
          </cell>
          <cell r="AB81">
            <v>2475000</v>
          </cell>
          <cell r="AC81">
            <v>15675000</v>
          </cell>
          <cell r="AD81">
            <v>-13200000</v>
          </cell>
          <cell r="AE81" t="str">
            <v>2003</v>
          </cell>
          <cell r="AF81" t="str">
            <v>11</v>
          </cell>
          <cell r="AH81">
            <v>2</v>
          </cell>
        </row>
        <row r="82">
          <cell r="A82" t="str">
            <v xml:space="preserve">               Other</v>
          </cell>
          <cell r="B82" t="str">
            <v>10211</v>
          </cell>
          <cell r="C82" t="str">
            <v>05</v>
          </cell>
          <cell r="D82" t="str">
            <v>11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5</v>
          </cell>
          <cell r="K82" t="str">
            <v>11</v>
          </cell>
          <cell r="L82" t="str">
            <v>00</v>
          </cell>
          <cell r="M82" t="str">
            <v>00</v>
          </cell>
          <cell r="N82" t="str">
            <v>0511000000</v>
          </cell>
          <cell r="O82" t="str">
            <v>Engineering/Equipment/Construct</v>
          </cell>
          <cell r="P82" t="str">
            <v>Other</v>
          </cell>
          <cell r="Q82" t="str">
            <v>Other</v>
          </cell>
          <cell r="R82" t="str">
            <v>Other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67271</v>
          </cell>
          <cell r="X82">
            <v>-67271</v>
          </cell>
          <cell r="Y82">
            <v>32035</v>
          </cell>
          <cell r="Z82">
            <v>102914</v>
          </cell>
          <cell r="AA82">
            <v>-70879</v>
          </cell>
          <cell r="AB82">
            <v>0</v>
          </cell>
          <cell r="AC82">
            <v>32035</v>
          </cell>
          <cell r="AD82">
            <v>-32035</v>
          </cell>
          <cell r="AE82" t="str">
            <v>2003</v>
          </cell>
          <cell r="AF82" t="str">
            <v>11</v>
          </cell>
          <cell r="AH82">
            <v>2</v>
          </cell>
        </row>
        <row r="83">
          <cell r="A83" t="str">
            <v xml:space="preserve">               Rail Spur</v>
          </cell>
          <cell r="B83" t="str">
            <v>10211</v>
          </cell>
          <cell r="C83" t="str">
            <v>05</v>
          </cell>
          <cell r="D83" t="str">
            <v>1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5</v>
          </cell>
          <cell r="K83" t="str">
            <v>12</v>
          </cell>
          <cell r="L83" t="str">
            <v>00</v>
          </cell>
          <cell r="M83" t="str">
            <v>00</v>
          </cell>
          <cell r="N83" t="str">
            <v>0512000000</v>
          </cell>
          <cell r="O83" t="str">
            <v>Engineering/Equipment/Construct</v>
          </cell>
          <cell r="P83" t="str">
            <v>Rail Spur</v>
          </cell>
          <cell r="Q83" t="str">
            <v>Rail Spur</v>
          </cell>
          <cell r="R83" t="str">
            <v>Rail Spu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309841</v>
          </cell>
          <cell r="Z83">
            <v>309841</v>
          </cell>
          <cell r="AA83">
            <v>0</v>
          </cell>
          <cell r="AB83">
            <v>0</v>
          </cell>
          <cell r="AC83">
            <v>309841</v>
          </cell>
          <cell r="AD83">
            <v>-309841</v>
          </cell>
          <cell r="AE83" t="str">
            <v>2003</v>
          </cell>
          <cell r="AF83" t="str">
            <v>11</v>
          </cell>
          <cell r="AH83">
            <v>2</v>
          </cell>
        </row>
        <row r="84">
          <cell r="A84" t="str">
            <v>Regulatory Costs</v>
          </cell>
          <cell r="B84" t="str">
            <v>10211</v>
          </cell>
          <cell r="C84" t="str">
            <v>06</v>
          </cell>
          <cell r="N84" t="str">
            <v>06</v>
          </cell>
          <cell r="O84" t="str">
            <v>Regulatory Costs</v>
          </cell>
          <cell r="P84" t="str">
            <v>Permit Application Fees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6192</v>
          </cell>
          <cell r="X84">
            <v>-26192</v>
          </cell>
          <cell r="Y84">
            <v>260835</v>
          </cell>
          <cell r="Z84">
            <v>292891</v>
          </cell>
          <cell r="AA84">
            <v>-32056</v>
          </cell>
          <cell r="AF84">
            <v>2</v>
          </cell>
        </row>
        <row r="85">
          <cell r="A85" t="str">
            <v xml:space="preserve">               Permit Application Fees</v>
          </cell>
          <cell r="B85" t="str">
            <v>10211</v>
          </cell>
          <cell r="C85" t="str">
            <v>06</v>
          </cell>
          <cell r="D85" t="str">
            <v>01</v>
          </cell>
          <cell r="E85" t="str">
            <v>00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6</v>
          </cell>
          <cell r="K85" t="str">
            <v>01</v>
          </cell>
          <cell r="L85" t="str">
            <v>00</v>
          </cell>
          <cell r="M85" t="str">
            <v>00</v>
          </cell>
          <cell r="N85" t="str">
            <v>0601000000</v>
          </cell>
          <cell r="O85" t="str">
            <v>Regulatory Costs</v>
          </cell>
          <cell r="P85" t="str">
            <v>Permit Application Fees</v>
          </cell>
          <cell r="Q85" t="str">
            <v>Permit Application Fees</v>
          </cell>
          <cell r="R85" t="str">
            <v>Permit Application Fees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6192</v>
          </cell>
          <cell r="X85">
            <v>-26192</v>
          </cell>
          <cell r="Y85">
            <v>260835</v>
          </cell>
          <cell r="Z85">
            <v>292891</v>
          </cell>
          <cell r="AA85">
            <v>-32056</v>
          </cell>
          <cell r="AB85">
            <v>0</v>
          </cell>
          <cell r="AC85">
            <v>260835</v>
          </cell>
          <cell r="AD85">
            <v>-260835</v>
          </cell>
          <cell r="AE85" t="str">
            <v>2003</v>
          </cell>
          <cell r="AF85" t="str">
            <v>11</v>
          </cell>
          <cell r="AH85">
            <v>2</v>
          </cell>
        </row>
        <row r="86">
          <cell r="A86" t="str">
            <v>Land</v>
          </cell>
          <cell r="B86" t="str">
            <v>10211</v>
          </cell>
          <cell r="C86" t="str">
            <v>07</v>
          </cell>
          <cell r="N86" t="str">
            <v>07</v>
          </cell>
          <cell r="O86" t="str">
            <v>Land</v>
          </cell>
          <cell r="P86" t="str">
            <v>Easements/ROW</v>
          </cell>
          <cell r="S86">
            <v>150000</v>
          </cell>
          <cell r="T86">
            <v>150697</v>
          </cell>
          <cell r="U86">
            <v>-697</v>
          </cell>
          <cell r="V86">
            <v>200000</v>
          </cell>
          <cell r="W86">
            <v>521966</v>
          </cell>
          <cell r="X86">
            <v>-321966</v>
          </cell>
          <cell r="Y86">
            <v>701033</v>
          </cell>
          <cell r="Z86">
            <v>1516914</v>
          </cell>
          <cell r="AA86">
            <v>-815881</v>
          </cell>
          <cell r="AF86">
            <v>2</v>
          </cell>
        </row>
        <row r="87">
          <cell r="A87" t="str">
            <v xml:space="preserve">               Easements/ROW</v>
          </cell>
          <cell r="B87" t="str">
            <v>10211</v>
          </cell>
          <cell r="C87" t="str">
            <v>07</v>
          </cell>
          <cell r="D87" t="str">
            <v>03</v>
          </cell>
          <cell r="N87" t="str">
            <v>0703</v>
          </cell>
          <cell r="O87" t="str">
            <v>Land</v>
          </cell>
          <cell r="P87" t="str">
            <v>Easements/ROW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389</v>
          </cell>
          <cell r="X87">
            <v>-389</v>
          </cell>
          <cell r="Y87">
            <v>0</v>
          </cell>
          <cell r="Z87">
            <v>389</v>
          </cell>
          <cell r="AA87">
            <v>-389</v>
          </cell>
          <cell r="AF87">
            <v>3</v>
          </cell>
        </row>
        <row r="88">
          <cell r="A88" t="str">
            <v xml:space="preserve">                    General</v>
          </cell>
          <cell r="B88" t="str">
            <v>10211</v>
          </cell>
          <cell r="C88" t="str">
            <v>07</v>
          </cell>
          <cell r="D88" t="str">
            <v>03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7</v>
          </cell>
          <cell r="K88" t="str">
            <v>03</v>
          </cell>
          <cell r="L88" t="str">
            <v>01</v>
          </cell>
          <cell r="M88" t="str">
            <v>00</v>
          </cell>
          <cell r="N88" t="str">
            <v>0703010000</v>
          </cell>
          <cell r="O88" t="str">
            <v>Land</v>
          </cell>
          <cell r="P88" t="str">
            <v>Easements/ROW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389</v>
          </cell>
          <cell r="X88">
            <v>-389</v>
          </cell>
          <cell r="Y88">
            <v>0</v>
          </cell>
          <cell r="Z88">
            <v>389</v>
          </cell>
          <cell r="AA88">
            <v>-389</v>
          </cell>
          <cell r="AB88">
            <v>0</v>
          </cell>
          <cell r="AC88">
            <v>0</v>
          </cell>
          <cell r="AD88">
            <v>0</v>
          </cell>
          <cell r="AE88" t="str">
            <v>2003</v>
          </cell>
          <cell r="AF88" t="str">
            <v>11</v>
          </cell>
          <cell r="AH88">
            <v>3</v>
          </cell>
        </row>
        <row r="89">
          <cell r="A89" t="str">
            <v xml:space="preserve">               Site Preparation</v>
          </cell>
          <cell r="B89" t="str">
            <v>10211</v>
          </cell>
          <cell r="C89" t="str">
            <v>07</v>
          </cell>
          <cell r="D89" t="str">
            <v>05</v>
          </cell>
          <cell r="E89" t="str">
            <v>00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7</v>
          </cell>
          <cell r="K89" t="str">
            <v>05</v>
          </cell>
          <cell r="L89" t="str">
            <v>00</v>
          </cell>
          <cell r="M89" t="str">
            <v>00</v>
          </cell>
          <cell r="N89" t="str">
            <v>0705000000</v>
          </cell>
          <cell r="O89" t="str">
            <v>Land</v>
          </cell>
          <cell r="P89" t="str">
            <v>Site Preparation</v>
          </cell>
          <cell r="Q89" t="str">
            <v>Site Preparation</v>
          </cell>
          <cell r="R89" t="str">
            <v>Site Preparation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36328</v>
          </cell>
          <cell r="AA89">
            <v>-136328</v>
          </cell>
          <cell r="AB89">
            <v>0</v>
          </cell>
          <cell r="AC89">
            <v>0</v>
          </cell>
          <cell r="AD89">
            <v>0</v>
          </cell>
          <cell r="AE89" t="str">
            <v>2003</v>
          </cell>
          <cell r="AF89" t="str">
            <v>11</v>
          </cell>
          <cell r="AH89">
            <v>2</v>
          </cell>
        </row>
        <row r="90">
          <cell r="A90" t="str">
            <v xml:space="preserve">               Landscaping and Fencing</v>
          </cell>
          <cell r="B90" t="str">
            <v>10211</v>
          </cell>
          <cell r="C90" t="str">
            <v>07</v>
          </cell>
          <cell r="D90" t="str">
            <v>06</v>
          </cell>
          <cell r="E90" t="str">
            <v>00</v>
          </cell>
          <cell r="F90" t="str">
            <v>00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7</v>
          </cell>
          <cell r="K90" t="str">
            <v>06</v>
          </cell>
          <cell r="L90" t="str">
            <v>00</v>
          </cell>
          <cell r="M90" t="str">
            <v>00</v>
          </cell>
          <cell r="N90" t="str">
            <v>0706000000</v>
          </cell>
          <cell r="O90" t="str">
            <v>Land</v>
          </cell>
          <cell r="P90" t="str">
            <v>Landscaping and Fencing</v>
          </cell>
          <cell r="Q90" t="str">
            <v>Landscaping and Fencing</v>
          </cell>
          <cell r="R90" t="str">
            <v>Landscaping and Fencing</v>
          </cell>
          <cell r="S90">
            <v>150000</v>
          </cell>
          <cell r="T90">
            <v>150697</v>
          </cell>
          <cell r="U90">
            <v>-697</v>
          </cell>
          <cell r="V90">
            <v>200000</v>
          </cell>
          <cell r="W90">
            <v>521577</v>
          </cell>
          <cell r="X90">
            <v>-321577</v>
          </cell>
          <cell r="Y90">
            <v>701033</v>
          </cell>
          <cell r="Z90">
            <v>1380197</v>
          </cell>
          <cell r="AA90">
            <v>-679164</v>
          </cell>
          <cell r="AB90">
            <v>400000</v>
          </cell>
          <cell r="AC90">
            <v>901033</v>
          </cell>
          <cell r="AD90">
            <v>-501033</v>
          </cell>
          <cell r="AE90" t="str">
            <v>2003</v>
          </cell>
          <cell r="AF90" t="str">
            <v>11</v>
          </cell>
          <cell r="AH90">
            <v>2</v>
          </cell>
        </row>
        <row r="91">
          <cell r="A91" t="str">
            <v>Financing</v>
          </cell>
          <cell r="B91" t="str">
            <v>10211</v>
          </cell>
          <cell r="C91" t="str">
            <v>08</v>
          </cell>
          <cell r="N91" t="str">
            <v>08</v>
          </cell>
          <cell r="O91" t="str">
            <v>Financing</v>
          </cell>
          <cell r="P91" t="str">
            <v>Financial Costs</v>
          </cell>
          <cell r="S91">
            <v>1112857</v>
          </cell>
          <cell r="T91">
            <v>929234</v>
          </cell>
          <cell r="U91">
            <v>183623</v>
          </cell>
          <cell r="V91">
            <v>19411667</v>
          </cell>
          <cell r="W91">
            <v>11613272</v>
          </cell>
          <cell r="X91">
            <v>7798395</v>
          </cell>
          <cell r="Y91">
            <v>53886122</v>
          </cell>
          <cell r="Z91">
            <v>28874417</v>
          </cell>
          <cell r="AA91">
            <v>25011705</v>
          </cell>
          <cell r="AF91">
            <v>2</v>
          </cell>
        </row>
        <row r="92">
          <cell r="A92" t="str">
            <v xml:space="preserve">               Financial Costs</v>
          </cell>
          <cell r="B92" t="str">
            <v>10211</v>
          </cell>
          <cell r="C92" t="str">
            <v>08</v>
          </cell>
          <cell r="D92" t="str">
            <v>01</v>
          </cell>
          <cell r="N92" t="str">
            <v>08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S92">
            <v>1112857</v>
          </cell>
          <cell r="T92">
            <v>929234</v>
          </cell>
          <cell r="U92">
            <v>183623</v>
          </cell>
          <cell r="V92">
            <v>19411667</v>
          </cell>
          <cell r="W92">
            <v>11613272</v>
          </cell>
          <cell r="X92">
            <v>7798395</v>
          </cell>
          <cell r="Y92">
            <v>53886122</v>
          </cell>
          <cell r="Z92">
            <v>28874417</v>
          </cell>
          <cell r="AA92">
            <v>25011705</v>
          </cell>
          <cell r="AF92">
            <v>3</v>
          </cell>
        </row>
        <row r="93">
          <cell r="A93" t="str">
            <v xml:space="preserve">                    Interest During Construction</v>
          </cell>
          <cell r="B93" t="str">
            <v>10211</v>
          </cell>
          <cell r="C93" t="str">
            <v>08</v>
          </cell>
          <cell r="D93" t="str">
            <v>01</v>
          </cell>
          <cell r="E93" t="str">
            <v>01</v>
          </cell>
          <cell r="N93" t="str">
            <v>08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1110165</v>
          </cell>
          <cell r="T93">
            <v>927137</v>
          </cell>
          <cell r="U93">
            <v>183028</v>
          </cell>
          <cell r="V93">
            <v>19058699</v>
          </cell>
          <cell r="W93">
            <v>11328248</v>
          </cell>
          <cell r="X93">
            <v>7730451</v>
          </cell>
          <cell r="Y93">
            <v>44928520</v>
          </cell>
          <cell r="Z93">
            <v>27601546</v>
          </cell>
          <cell r="AA93">
            <v>17326974</v>
          </cell>
          <cell r="AF93">
            <v>4</v>
          </cell>
        </row>
        <row r="94">
          <cell r="A94" t="str">
            <v xml:space="preserve">                         Internal</v>
          </cell>
          <cell r="B94" t="str">
            <v>10211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-61935</v>
          </cell>
          <cell r="U94">
            <v>61935</v>
          </cell>
          <cell r="V94">
            <v>0</v>
          </cell>
          <cell r="W94">
            <v>370989</v>
          </cell>
          <cell r="X94">
            <v>-370989</v>
          </cell>
          <cell r="Y94">
            <v>25869821</v>
          </cell>
          <cell r="Z94">
            <v>1958063</v>
          </cell>
          <cell r="AA94">
            <v>23911758</v>
          </cell>
          <cell r="AB94">
            <v>0</v>
          </cell>
          <cell r="AC94">
            <v>25869821</v>
          </cell>
          <cell r="AD94">
            <v>-25869821</v>
          </cell>
          <cell r="AE94" t="str">
            <v>2003</v>
          </cell>
          <cell r="AF94" t="str">
            <v>11</v>
          </cell>
          <cell r="AH94">
            <v>4</v>
          </cell>
        </row>
        <row r="95">
          <cell r="A95" t="str">
            <v xml:space="preserve">                         External</v>
          </cell>
          <cell r="B95" t="str">
            <v>10211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80101020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Ex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227027</v>
          </cell>
          <cell r="AA95">
            <v>-227027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4</v>
          </cell>
        </row>
        <row r="96">
          <cell r="A96" t="str">
            <v xml:space="preserve">                         Synthetic Lease</v>
          </cell>
          <cell r="B96" t="str">
            <v>10211</v>
          </cell>
          <cell r="C96" t="str">
            <v>08</v>
          </cell>
          <cell r="D96" t="str">
            <v>01</v>
          </cell>
          <cell r="E96" t="str">
            <v>01</v>
          </cell>
          <cell r="F96" t="str">
            <v>03</v>
          </cell>
          <cell r="G96" t="str">
            <v>00</v>
          </cell>
          <cell r="H96" t="str">
            <v>8</v>
          </cell>
          <cell r="I96" t="str">
            <v>10211</v>
          </cell>
          <cell r="J96" t="str">
            <v>08</v>
          </cell>
          <cell r="K96" t="str">
            <v>01</v>
          </cell>
          <cell r="L96" t="str">
            <v>01</v>
          </cell>
          <cell r="M96" t="str">
            <v>03</v>
          </cell>
          <cell r="N96" t="str">
            <v>0801010300</v>
          </cell>
          <cell r="O96" t="str">
            <v>Financing</v>
          </cell>
          <cell r="P96" t="str">
            <v>Financial Costs</v>
          </cell>
          <cell r="Q96" t="str">
            <v>Interest During Construction</v>
          </cell>
          <cell r="R96" t="str">
            <v>Synthetic Lease</v>
          </cell>
          <cell r="S96">
            <v>1110165</v>
          </cell>
          <cell r="T96">
            <v>346175</v>
          </cell>
          <cell r="U96">
            <v>763990</v>
          </cell>
          <cell r="V96">
            <v>19058699</v>
          </cell>
          <cell r="W96">
            <v>7628745</v>
          </cell>
          <cell r="X96">
            <v>11429954</v>
          </cell>
          <cell r="Y96">
            <v>19058699</v>
          </cell>
          <cell r="Z96">
            <v>22087942</v>
          </cell>
          <cell r="AA96">
            <v>-3029243</v>
          </cell>
          <cell r="AB96">
            <v>20181412</v>
          </cell>
          <cell r="AC96">
            <v>20181412</v>
          </cell>
          <cell r="AD96">
            <v>0</v>
          </cell>
          <cell r="AE96" t="str">
            <v>2003</v>
          </cell>
          <cell r="AF96" t="str">
            <v>11</v>
          </cell>
          <cell r="AH96">
            <v>4</v>
          </cell>
        </row>
        <row r="97">
          <cell r="A97" t="str">
            <v xml:space="preserve">                         Synthetic Lease Expense Interes</v>
          </cell>
          <cell r="B97" t="str">
            <v>10211</v>
          </cell>
          <cell r="C97" t="str">
            <v>08</v>
          </cell>
          <cell r="D97" t="str">
            <v>01</v>
          </cell>
          <cell r="E97" t="str">
            <v>01</v>
          </cell>
          <cell r="F97" t="str">
            <v>04</v>
          </cell>
          <cell r="G97" t="str">
            <v>00</v>
          </cell>
          <cell r="H97" t="str">
            <v>8</v>
          </cell>
          <cell r="I97" t="str">
            <v>10211</v>
          </cell>
          <cell r="J97" t="str">
            <v>08</v>
          </cell>
          <cell r="K97" t="str">
            <v>01</v>
          </cell>
          <cell r="L97" t="str">
            <v>01</v>
          </cell>
          <cell r="M97" t="str">
            <v>04</v>
          </cell>
          <cell r="N97" t="str">
            <v>0801010400</v>
          </cell>
          <cell r="O97" t="str">
            <v>Financing</v>
          </cell>
          <cell r="P97" t="str">
            <v>Financial Costs</v>
          </cell>
          <cell r="Q97" t="str">
            <v>Interest During Construction</v>
          </cell>
          <cell r="R97" t="str">
            <v>Synthetic Lease Expense Interes</v>
          </cell>
          <cell r="S97">
            <v>0</v>
          </cell>
          <cell r="T97">
            <v>642897</v>
          </cell>
          <cell r="U97">
            <v>-642897</v>
          </cell>
          <cell r="V97">
            <v>0</v>
          </cell>
          <cell r="W97">
            <v>3328514</v>
          </cell>
          <cell r="X97">
            <v>-3328514</v>
          </cell>
          <cell r="Y97">
            <v>0</v>
          </cell>
          <cell r="Z97">
            <v>3328514</v>
          </cell>
          <cell r="AA97">
            <v>-3328514</v>
          </cell>
          <cell r="AB97">
            <v>0</v>
          </cell>
          <cell r="AC97">
            <v>0</v>
          </cell>
          <cell r="AD97">
            <v>0</v>
          </cell>
          <cell r="AE97" t="str">
            <v>2003</v>
          </cell>
          <cell r="AF97" t="str">
            <v>11</v>
          </cell>
          <cell r="AH97">
            <v>4</v>
          </cell>
        </row>
        <row r="98">
          <cell r="A98" t="str">
            <v xml:space="preserve">                    Closing Costs</v>
          </cell>
          <cell r="B98" t="str">
            <v>10211</v>
          </cell>
          <cell r="C98" t="str">
            <v>08</v>
          </cell>
          <cell r="D98" t="str">
            <v>01</v>
          </cell>
          <cell r="E98" t="str">
            <v>02</v>
          </cell>
          <cell r="F98" t="str">
            <v>00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8</v>
          </cell>
          <cell r="K98" t="str">
            <v>01</v>
          </cell>
          <cell r="L98" t="str">
            <v>02</v>
          </cell>
          <cell r="M98" t="str">
            <v>00</v>
          </cell>
          <cell r="N98" t="str">
            <v>0801020000</v>
          </cell>
          <cell r="O98" t="str">
            <v>Financing</v>
          </cell>
          <cell r="P98" t="str">
            <v>Financial Costs</v>
          </cell>
          <cell r="Q98" t="str">
            <v>Closing Costs</v>
          </cell>
          <cell r="R98" t="str">
            <v>Closing Costs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4596000</v>
          </cell>
          <cell r="Z98">
            <v>0</v>
          </cell>
          <cell r="AA98">
            <v>4596000</v>
          </cell>
          <cell r="AB98">
            <v>0</v>
          </cell>
          <cell r="AC98">
            <v>4596000</v>
          </cell>
          <cell r="AD98">
            <v>-4596000</v>
          </cell>
          <cell r="AE98" t="str">
            <v>2003</v>
          </cell>
          <cell r="AF98" t="str">
            <v>11</v>
          </cell>
          <cell r="AH98">
            <v>3</v>
          </cell>
        </row>
        <row r="99">
          <cell r="A99" t="str">
            <v xml:space="preserve">                    Debt Reserve</v>
          </cell>
          <cell r="B99" t="str">
            <v>10211</v>
          </cell>
          <cell r="C99" t="str">
            <v>08</v>
          </cell>
          <cell r="D99" t="str">
            <v>01</v>
          </cell>
          <cell r="E99" t="str">
            <v>03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8</v>
          </cell>
          <cell r="K99" t="str">
            <v>01</v>
          </cell>
          <cell r="L99" t="str">
            <v>03</v>
          </cell>
          <cell r="M99" t="str">
            <v>00</v>
          </cell>
          <cell r="N99" t="str">
            <v>0801030000</v>
          </cell>
          <cell r="O99" t="str">
            <v>Financing</v>
          </cell>
          <cell r="P99" t="str">
            <v>Financial Costs</v>
          </cell>
          <cell r="Q99" t="str">
            <v>Debt Reserve</v>
          </cell>
          <cell r="R99" t="str">
            <v>Debt Reserve</v>
          </cell>
          <cell r="S99">
            <v>0</v>
          </cell>
          <cell r="T99">
            <v>0</v>
          </cell>
          <cell r="U99">
            <v>0</v>
          </cell>
          <cell r="V99">
            <v>218340</v>
          </cell>
          <cell r="W99">
            <v>0</v>
          </cell>
          <cell r="X99">
            <v>218340</v>
          </cell>
          <cell r="Y99">
            <v>218340</v>
          </cell>
          <cell r="Z99">
            <v>0</v>
          </cell>
          <cell r="AA99">
            <v>218340</v>
          </cell>
          <cell r="AB99">
            <v>218340</v>
          </cell>
          <cell r="AC99">
            <v>21834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3</v>
          </cell>
        </row>
        <row r="100">
          <cell r="A100" t="str">
            <v xml:space="preserve">                    Lenders Legal</v>
          </cell>
          <cell r="B100" t="str">
            <v>10211</v>
          </cell>
          <cell r="C100" t="str">
            <v>08</v>
          </cell>
          <cell r="D100" t="str">
            <v>01</v>
          </cell>
          <cell r="E100" t="str">
            <v>05</v>
          </cell>
          <cell r="F100" t="str">
            <v>00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8</v>
          </cell>
          <cell r="K100" t="str">
            <v>01</v>
          </cell>
          <cell r="L100" t="str">
            <v>05</v>
          </cell>
          <cell r="M100" t="str">
            <v>00</v>
          </cell>
          <cell r="N100" t="str">
            <v>0801050000</v>
          </cell>
          <cell r="O100" t="str">
            <v>Financing</v>
          </cell>
          <cell r="P100" t="str">
            <v>Financial Costs</v>
          </cell>
          <cell r="Q100" t="str">
            <v>Lenders Legal</v>
          </cell>
          <cell r="R100" t="str">
            <v>Lenders Legal</v>
          </cell>
          <cell r="S100">
            <v>0</v>
          </cell>
          <cell r="T100">
            <v>0</v>
          </cell>
          <cell r="U100">
            <v>0</v>
          </cell>
          <cell r="V100">
            <v>40000</v>
          </cell>
          <cell r="W100">
            <v>0</v>
          </cell>
          <cell r="X100">
            <v>40000</v>
          </cell>
          <cell r="Y100">
            <v>157147</v>
          </cell>
          <cell r="Z100">
            <v>228016</v>
          </cell>
          <cell r="AA100">
            <v>-70869</v>
          </cell>
          <cell r="AB100">
            <v>40000</v>
          </cell>
          <cell r="AC100">
            <v>157147</v>
          </cell>
          <cell r="AD100">
            <v>-117147</v>
          </cell>
          <cell r="AE100" t="str">
            <v>2003</v>
          </cell>
          <cell r="AF100" t="str">
            <v>11</v>
          </cell>
          <cell r="AH100">
            <v>3</v>
          </cell>
        </row>
        <row r="101">
          <cell r="A101" t="str">
            <v xml:space="preserve">                    Lenders Engineer</v>
          </cell>
          <cell r="B101" t="str">
            <v>10211</v>
          </cell>
          <cell r="C101" t="str">
            <v>08</v>
          </cell>
          <cell r="D101" t="str">
            <v>01</v>
          </cell>
          <cell r="E101" t="str">
            <v>06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8</v>
          </cell>
          <cell r="K101" t="str">
            <v>01</v>
          </cell>
          <cell r="L101" t="str">
            <v>06</v>
          </cell>
          <cell r="M101" t="str">
            <v>00</v>
          </cell>
          <cell r="N101" t="str">
            <v>0801060000</v>
          </cell>
          <cell r="O101" t="str">
            <v>Financing</v>
          </cell>
          <cell r="P101" t="str">
            <v>Financial Costs</v>
          </cell>
          <cell r="Q101" t="str">
            <v>Lenders Engineer</v>
          </cell>
          <cell r="R101" t="str">
            <v>Lenders Engineer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143406</v>
          </cell>
          <cell r="X101">
            <v>-143406</v>
          </cell>
          <cell r="Y101">
            <v>0</v>
          </cell>
          <cell r="Z101">
            <v>144081</v>
          </cell>
          <cell r="AA101">
            <v>-144081</v>
          </cell>
          <cell r="AB101">
            <v>0</v>
          </cell>
          <cell r="AC101">
            <v>0</v>
          </cell>
          <cell r="AD101">
            <v>0</v>
          </cell>
          <cell r="AE101" t="str">
            <v>2003</v>
          </cell>
          <cell r="AF101" t="str">
            <v>11</v>
          </cell>
          <cell r="AH101">
            <v>3</v>
          </cell>
        </row>
        <row r="102">
          <cell r="A102" t="str">
            <v xml:space="preserve">                    Title Insurance</v>
          </cell>
          <cell r="B102" t="str">
            <v>10211</v>
          </cell>
          <cell r="C102" t="str">
            <v>08</v>
          </cell>
          <cell r="D102" t="str">
            <v>01</v>
          </cell>
          <cell r="E102" t="str">
            <v>07</v>
          </cell>
          <cell r="F102" t="str">
            <v>00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8</v>
          </cell>
          <cell r="K102" t="str">
            <v>01</v>
          </cell>
          <cell r="L102" t="str">
            <v>07</v>
          </cell>
          <cell r="M102" t="str">
            <v>00</v>
          </cell>
          <cell r="N102" t="str">
            <v>0801070000</v>
          </cell>
          <cell r="O102" t="str">
            <v>Financing</v>
          </cell>
          <cell r="P102" t="str">
            <v>Financial Costs</v>
          </cell>
          <cell r="Q102" t="str">
            <v>Title Insurance</v>
          </cell>
          <cell r="R102" t="str">
            <v>Title Insurance</v>
          </cell>
          <cell r="S102">
            <v>2692</v>
          </cell>
          <cell r="T102">
            <v>2097</v>
          </cell>
          <cell r="U102">
            <v>595</v>
          </cell>
          <cell r="V102">
            <v>54628</v>
          </cell>
          <cell r="W102">
            <v>136468</v>
          </cell>
          <cell r="X102">
            <v>-81840</v>
          </cell>
          <cell r="Y102">
            <v>59014</v>
          </cell>
          <cell r="Z102">
            <v>498145</v>
          </cell>
          <cell r="AA102">
            <v>-439131</v>
          </cell>
          <cell r="AB102">
            <v>56771</v>
          </cell>
          <cell r="AC102">
            <v>61157</v>
          </cell>
          <cell r="AD102">
            <v>-4386</v>
          </cell>
          <cell r="AE102" t="str">
            <v>2003</v>
          </cell>
          <cell r="AF102" t="str">
            <v>11</v>
          </cell>
          <cell r="AH102">
            <v>3</v>
          </cell>
        </row>
        <row r="103">
          <cell r="A103" t="str">
            <v xml:space="preserve">                    Commitment Fees</v>
          </cell>
          <cell r="B103" t="str">
            <v>10211</v>
          </cell>
          <cell r="C103" t="str">
            <v>08</v>
          </cell>
          <cell r="D103" t="str">
            <v>01</v>
          </cell>
          <cell r="E103" t="str">
            <v>08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8</v>
          </cell>
          <cell r="K103" t="str">
            <v>01</v>
          </cell>
          <cell r="L103" t="str">
            <v>08</v>
          </cell>
          <cell r="M103" t="str">
            <v>00</v>
          </cell>
          <cell r="N103" t="str">
            <v>0801080000</v>
          </cell>
          <cell r="O103" t="str">
            <v>Financing</v>
          </cell>
          <cell r="P103" t="str">
            <v>Financial Costs</v>
          </cell>
          <cell r="Q103" t="str">
            <v>Commitment Fees</v>
          </cell>
          <cell r="R103" t="str">
            <v>Commitment Fees</v>
          </cell>
          <cell r="S103">
            <v>0</v>
          </cell>
          <cell r="T103">
            <v>0</v>
          </cell>
          <cell r="U103">
            <v>0</v>
          </cell>
          <cell r="V103">
            <v>40000</v>
          </cell>
          <cell r="W103">
            <v>0</v>
          </cell>
          <cell r="X103">
            <v>40000</v>
          </cell>
          <cell r="Y103">
            <v>40000</v>
          </cell>
          <cell r="Z103">
            <v>395000</v>
          </cell>
          <cell r="AA103">
            <v>-355000</v>
          </cell>
          <cell r="AB103">
            <v>40000</v>
          </cell>
          <cell r="AC103">
            <v>4000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3</v>
          </cell>
        </row>
        <row r="104">
          <cell r="A104" t="str">
            <v xml:space="preserve">                    Other</v>
          </cell>
          <cell r="B104" t="str">
            <v>10211</v>
          </cell>
          <cell r="C104" t="str">
            <v>08</v>
          </cell>
          <cell r="D104" t="str">
            <v>01</v>
          </cell>
          <cell r="E104" t="str">
            <v>09</v>
          </cell>
          <cell r="F104" t="str">
            <v>00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8</v>
          </cell>
          <cell r="K104" t="str">
            <v>01</v>
          </cell>
          <cell r="L104" t="str">
            <v>09</v>
          </cell>
          <cell r="M104" t="str">
            <v>00</v>
          </cell>
          <cell r="N104" t="str">
            <v>0801090000</v>
          </cell>
          <cell r="O104" t="str">
            <v>Financing</v>
          </cell>
          <cell r="P104" t="str">
            <v>Financial Costs</v>
          </cell>
          <cell r="Q104" t="str">
            <v>Other</v>
          </cell>
          <cell r="R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5150</v>
          </cell>
          <cell r="X104">
            <v>-5150</v>
          </cell>
          <cell r="Y104">
            <v>3887101</v>
          </cell>
          <cell r="Z104">
            <v>7629</v>
          </cell>
          <cell r="AA104">
            <v>3879472</v>
          </cell>
          <cell r="AB104">
            <v>0</v>
          </cell>
          <cell r="AC104">
            <v>3887101</v>
          </cell>
          <cell r="AD104">
            <v>-3887101</v>
          </cell>
          <cell r="AE104" t="str">
            <v>2003</v>
          </cell>
          <cell r="AF104" t="str">
            <v>11</v>
          </cell>
          <cell r="AH104">
            <v>3</v>
          </cell>
        </row>
        <row r="105">
          <cell r="A105" t="str">
            <v>Insurance</v>
          </cell>
          <cell r="B105" t="str">
            <v>10211</v>
          </cell>
          <cell r="C105" t="str">
            <v>09</v>
          </cell>
          <cell r="N105" t="str">
            <v>09</v>
          </cell>
          <cell r="O105" t="str">
            <v>Insurance</v>
          </cell>
          <cell r="P105" t="str">
            <v>Builders All-Risk Insurance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2500000</v>
          </cell>
          <cell r="Z105">
            <v>2562267</v>
          </cell>
          <cell r="AA105">
            <v>-62267</v>
          </cell>
          <cell r="AF105">
            <v>2</v>
          </cell>
        </row>
        <row r="106">
          <cell r="A106" t="str">
            <v xml:space="preserve">               Builders All-Risk Insurance</v>
          </cell>
          <cell r="B106" t="str">
            <v>10211</v>
          </cell>
          <cell r="C106" t="str">
            <v>09</v>
          </cell>
          <cell r="D106" t="str">
            <v>01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9</v>
          </cell>
          <cell r="K106" t="str">
            <v>01</v>
          </cell>
          <cell r="L106" t="str">
            <v>00</v>
          </cell>
          <cell r="M106" t="str">
            <v>00</v>
          </cell>
          <cell r="N106" t="str">
            <v>0901000000</v>
          </cell>
          <cell r="O106" t="str">
            <v>Insurance</v>
          </cell>
          <cell r="P106" t="str">
            <v>Builders All-Risk Insurance</v>
          </cell>
          <cell r="Q106" t="str">
            <v>Builders All-Risk Insurance</v>
          </cell>
          <cell r="R106" t="str">
            <v>Builders All-Risk Insurance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500000</v>
          </cell>
          <cell r="Z106">
            <v>2562267</v>
          </cell>
          <cell r="AA106">
            <v>-62267</v>
          </cell>
          <cell r="AB106">
            <v>0</v>
          </cell>
          <cell r="AC106">
            <v>2500000</v>
          </cell>
          <cell r="AD106">
            <v>-2500000</v>
          </cell>
          <cell r="AE106" t="str">
            <v>2003</v>
          </cell>
          <cell r="AF106" t="str">
            <v>11</v>
          </cell>
          <cell r="AH106">
            <v>2</v>
          </cell>
        </row>
        <row r="107">
          <cell r="A107" t="str">
            <v>Tax</v>
          </cell>
          <cell r="B107" t="str">
            <v>10211</v>
          </cell>
          <cell r="C107" t="str">
            <v>10</v>
          </cell>
          <cell r="N107" t="str">
            <v>10</v>
          </cell>
          <cell r="O107" t="str">
            <v>Tax</v>
          </cell>
          <cell r="P107" t="str">
            <v>Sales Tax</v>
          </cell>
          <cell r="S107">
            <v>96304</v>
          </cell>
          <cell r="T107">
            <v>11039</v>
          </cell>
          <cell r="U107">
            <v>85265</v>
          </cell>
          <cell r="V107">
            <v>1258660</v>
          </cell>
          <cell r="W107">
            <v>1045218</v>
          </cell>
          <cell r="X107">
            <v>213442</v>
          </cell>
          <cell r="Y107">
            <v>1270837</v>
          </cell>
          <cell r="Z107">
            <v>6846323</v>
          </cell>
          <cell r="AA107">
            <v>-5575486</v>
          </cell>
          <cell r="AF107">
            <v>2</v>
          </cell>
        </row>
        <row r="108">
          <cell r="A108" t="str">
            <v xml:space="preserve">               Sales Tax</v>
          </cell>
          <cell r="B108" t="str">
            <v>10211</v>
          </cell>
          <cell r="C108" t="str">
            <v>10</v>
          </cell>
          <cell r="D108" t="str">
            <v>01</v>
          </cell>
          <cell r="E108" t="str">
            <v>00</v>
          </cell>
          <cell r="F108" t="str">
            <v>00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10</v>
          </cell>
          <cell r="K108" t="str">
            <v>01</v>
          </cell>
          <cell r="L108" t="str">
            <v>00</v>
          </cell>
          <cell r="M108" t="str">
            <v>00</v>
          </cell>
          <cell r="N108" t="str">
            <v>1001000000</v>
          </cell>
          <cell r="O108" t="str">
            <v>Tax</v>
          </cell>
          <cell r="P108" t="str">
            <v>Sales Tax</v>
          </cell>
          <cell r="Q108" t="str">
            <v>Sales Tax</v>
          </cell>
          <cell r="R108" t="str">
            <v>Sales Tax</v>
          </cell>
          <cell r="S108">
            <v>96304</v>
          </cell>
          <cell r="T108">
            <v>11039</v>
          </cell>
          <cell r="U108">
            <v>85265</v>
          </cell>
          <cell r="V108">
            <v>1258660</v>
          </cell>
          <cell r="W108">
            <v>1032191</v>
          </cell>
          <cell r="X108">
            <v>226469</v>
          </cell>
          <cell r="Y108">
            <v>1258660</v>
          </cell>
          <cell r="Z108">
            <v>6818990</v>
          </cell>
          <cell r="AA108">
            <v>-5560330</v>
          </cell>
          <cell r="AB108">
            <v>1322647</v>
          </cell>
          <cell r="AC108">
            <v>1322647</v>
          </cell>
          <cell r="AD108">
            <v>0</v>
          </cell>
          <cell r="AE108" t="str">
            <v>2003</v>
          </cell>
          <cell r="AF108" t="str">
            <v>11</v>
          </cell>
          <cell r="AH108">
            <v>2</v>
          </cell>
        </row>
        <row r="109">
          <cell r="A109" t="str">
            <v xml:space="preserve">               Property Tax</v>
          </cell>
          <cell r="B109" t="str">
            <v>10211</v>
          </cell>
          <cell r="C109" t="str">
            <v>10</v>
          </cell>
          <cell r="D109" t="str">
            <v>02</v>
          </cell>
          <cell r="E109" t="str">
            <v>00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10</v>
          </cell>
          <cell r="K109" t="str">
            <v>02</v>
          </cell>
          <cell r="L109" t="str">
            <v>00</v>
          </cell>
          <cell r="M109" t="str">
            <v>00</v>
          </cell>
          <cell r="N109" t="str">
            <v>1002000000</v>
          </cell>
          <cell r="O109" t="str">
            <v>Tax</v>
          </cell>
          <cell r="P109" t="str">
            <v>Property Tax</v>
          </cell>
          <cell r="Q109" t="str">
            <v>Property Tax</v>
          </cell>
          <cell r="R109" t="str">
            <v>Property Tax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3027</v>
          </cell>
          <cell r="X109">
            <v>-13027</v>
          </cell>
          <cell r="Y109">
            <v>12177</v>
          </cell>
          <cell r="Z109">
            <v>27333</v>
          </cell>
          <cell r="AA109">
            <v>-15156</v>
          </cell>
          <cell r="AB109">
            <v>0</v>
          </cell>
          <cell r="AC109">
            <v>12177</v>
          </cell>
          <cell r="AD109">
            <v>-12177</v>
          </cell>
          <cell r="AE109" t="str">
            <v>2003</v>
          </cell>
          <cell r="AF109" t="str">
            <v>11</v>
          </cell>
          <cell r="AH109">
            <v>2</v>
          </cell>
        </row>
        <row r="110">
          <cell r="A110" t="str">
            <v>Mobilization</v>
          </cell>
          <cell r="B110" t="str">
            <v>10211</v>
          </cell>
          <cell r="C110" t="str">
            <v>11</v>
          </cell>
          <cell r="N110" t="str">
            <v>11</v>
          </cell>
          <cell r="O110" t="str">
            <v>Mobilization</v>
          </cell>
          <cell r="P110" t="str">
            <v>Staff Training</v>
          </cell>
          <cell r="S110">
            <v>55000</v>
          </cell>
          <cell r="T110">
            <v>1467070</v>
          </cell>
          <cell r="U110">
            <v>-1412070</v>
          </cell>
          <cell r="V110">
            <v>12837523</v>
          </cell>
          <cell r="W110">
            <v>29806564</v>
          </cell>
          <cell r="X110">
            <v>-16969041</v>
          </cell>
          <cell r="Y110">
            <v>22048719</v>
          </cell>
          <cell r="Z110">
            <v>33138571</v>
          </cell>
          <cell r="AA110">
            <v>-11089852</v>
          </cell>
          <cell r="AF110">
            <v>2</v>
          </cell>
        </row>
        <row r="111">
          <cell r="A111" t="str">
            <v xml:space="preserve">               Staff Training</v>
          </cell>
          <cell r="B111" t="str">
            <v>10211</v>
          </cell>
          <cell r="C111" t="str">
            <v>11</v>
          </cell>
          <cell r="D111" t="str">
            <v>02</v>
          </cell>
          <cell r="E111" t="str">
            <v>00</v>
          </cell>
          <cell r="F111" t="str">
            <v>00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11</v>
          </cell>
          <cell r="K111" t="str">
            <v>02</v>
          </cell>
          <cell r="L111" t="str">
            <v>00</v>
          </cell>
          <cell r="M111" t="str">
            <v>00</v>
          </cell>
          <cell r="N111" t="str">
            <v>1102000000</v>
          </cell>
          <cell r="O111" t="str">
            <v>Mobilization</v>
          </cell>
          <cell r="P111" t="str">
            <v>Staff Training</v>
          </cell>
          <cell r="Q111" t="str">
            <v>Staff Training</v>
          </cell>
          <cell r="R111" t="str">
            <v>Staff Training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4600</v>
          </cell>
          <cell r="Z111">
            <v>-1769</v>
          </cell>
          <cell r="AA111">
            <v>6369</v>
          </cell>
          <cell r="AB111">
            <v>0</v>
          </cell>
          <cell r="AC111">
            <v>4600</v>
          </cell>
          <cell r="AD111">
            <v>-4600</v>
          </cell>
          <cell r="AE111" t="str">
            <v>2003</v>
          </cell>
          <cell r="AF111" t="str">
            <v>11</v>
          </cell>
          <cell r="AH111">
            <v>2</v>
          </cell>
        </row>
        <row r="112">
          <cell r="A112" t="str">
            <v xml:space="preserve">               Start-up Costs</v>
          </cell>
          <cell r="B112" t="str">
            <v>10211</v>
          </cell>
          <cell r="C112" t="str">
            <v>11</v>
          </cell>
          <cell r="D112" t="str">
            <v>05</v>
          </cell>
          <cell r="N112" t="str">
            <v>1105</v>
          </cell>
          <cell r="O112" t="str">
            <v>Mobilization</v>
          </cell>
          <cell r="P112" t="str">
            <v>Start-up Costs</v>
          </cell>
          <cell r="Q112" t="str">
            <v>Pre-Op Costs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1769</v>
          </cell>
          <cell r="Z112">
            <v>1769</v>
          </cell>
          <cell r="AA112">
            <v>0</v>
          </cell>
          <cell r="AF112">
            <v>3</v>
          </cell>
        </row>
        <row r="113">
          <cell r="A113" t="str">
            <v xml:space="preserve">                    Pre-Op Costs</v>
          </cell>
          <cell r="B113" t="str">
            <v>10211</v>
          </cell>
          <cell r="C113" t="str">
            <v>11</v>
          </cell>
          <cell r="D113" t="str">
            <v>05</v>
          </cell>
          <cell r="E113" t="str">
            <v>01</v>
          </cell>
          <cell r="N113" t="str">
            <v>110501</v>
          </cell>
          <cell r="O113" t="str">
            <v>Mobilization</v>
          </cell>
          <cell r="P113" t="str">
            <v>Start-up Costs</v>
          </cell>
          <cell r="Q113" t="str">
            <v>Pre-Op Costs</v>
          </cell>
          <cell r="R113" t="str">
            <v>Pre-Op General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1769</v>
          </cell>
          <cell r="Z113">
            <v>1769</v>
          </cell>
          <cell r="AA113">
            <v>0</v>
          </cell>
          <cell r="AF113">
            <v>4</v>
          </cell>
        </row>
        <row r="114">
          <cell r="A114" t="str">
            <v xml:space="preserve">                         Pre-Op General</v>
          </cell>
          <cell r="B114" t="str">
            <v>10211</v>
          </cell>
          <cell r="C114" t="str">
            <v>11</v>
          </cell>
          <cell r="D114" t="str">
            <v>05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11</v>
          </cell>
          <cell r="K114" t="str">
            <v>05</v>
          </cell>
          <cell r="L114" t="str">
            <v>01</v>
          </cell>
          <cell r="M114" t="str">
            <v>01</v>
          </cell>
          <cell r="N114" t="str">
            <v>1105010100</v>
          </cell>
          <cell r="O114" t="str">
            <v>Mobilization</v>
          </cell>
          <cell r="P114" t="str">
            <v>Start-up Costs</v>
          </cell>
          <cell r="Q114" t="str">
            <v>Pre-Op Costs</v>
          </cell>
          <cell r="R114" t="str">
            <v>Pre-Op General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1769</v>
          </cell>
          <cell r="Z114">
            <v>1769</v>
          </cell>
          <cell r="AA114">
            <v>0</v>
          </cell>
          <cell r="AB114">
            <v>0</v>
          </cell>
          <cell r="AC114">
            <v>1769</v>
          </cell>
          <cell r="AD114">
            <v>-1769</v>
          </cell>
          <cell r="AE114" t="str">
            <v>2003</v>
          </cell>
          <cell r="AF114" t="str">
            <v>11</v>
          </cell>
          <cell r="AH114">
            <v>4</v>
          </cell>
        </row>
        <row r="115">
          <cell r="A115" t="str">
            <v xml:space="preserve">               Mobilization Contractors</v>
          </cell>
          <cell r="B115" t="str">
            <v>10211</v>
          </cell>
          <cell r="C115" t="str">
            <v>11</v>
          </cell>
          <cell r="D115" t="str">
            <v>06</v>
          </cell>
          <cell r="E115" t="str">
            <v>00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10211</v>
          </cell>
          <cell r="J115" t="str">
            <v>11</v>
          </cell>
          <cell r="K115" t="str">
            <v>06</v>
          </cell>
          <cell r="L115" t="str">
            <v>00</v>
          </cell>
          <cell r="M115" t="str">
            <v>00</v>
          </cell>
          <cell r="N115" t="str">
            <v>1106000000</v>
          </cell>
          <cell r="O115" t="str">
            <v>Mobilization</v>
          </cell>
          <cell r="P115" t="str">
            <v>Mobilization Contractors</v>
          </cell>
          <cell r="Q115" t="str">
            <v>Mobilization Contractors</v>
          </cell>
          <cell r="R115" t="str">
            <v>Mobilization Contractors</v>
          </cell>
          <cell r="S115">
            <v>0</v>
          </cell>
          <cell r="T115">
            <v>52250</v>
          </cell>
          <cell r="U115">
            <v>-52250</v>
          </cell>
          <cell r="V115">
            <v>0</v>
          </cell>
          <cell r="W115">
            <v>52250</v>
          </cell>
          <cell r="X115">
            <v>-52250</v>
          </cell>
          <cell r="Y115">
            <v>6827</v>
          </cell>
          <cell r="Z115">
            <v>52250</v>
          </cell>
          <cell r="AA115">
            <v>-45423</v>
          </cell>
          <cell r="AB115">
            <v>0</v>
          </cell>
          <cell r="AC115">
            <v>6827</v>
          </cell>
          <cell r="AD115">
            <v>-6827</v>
          </cell>
          <cell r="AE115" t="str">
            <v>2003</v>
          </cell>
          <cell r="AF115" t="str">
            <v>11</v>
          </cell>
          <cell r="AH115">
            <v>2</v>
          </cell>
        </row>
        <row r="116">
          <cell r="A116" t="str">
            <v xml:space="preserve">               Staffing</v>
          </cell>
          <cell r="B116" t="str">
            <v>10211</v>
          </cell>
          <cell r="C116" t="str">
            <v>11</v>
          </cell>
          <cell r="D116" t="str">
            <v>21</v>
          </cell>
          <cell r="N116" t="str">
            <v>1121</v>
          </cell>
          <cell r="O116" t="str">
            <v>Mobilization</v>
          </cell>
          <cell r="P116" t="str">
            <v>Staffing</v>
          </cell>
          <cell r="Q116" t="str">
            <v>Staffing</v>
          </cell>
          <cell r="S116">
            <v>0</v>
          </cell>
          <cell r="T116">
            <v>75089</v>
          </cell>
          <cell r="U116">
            <v>-75089</v>
          </cell>
          <cell r="V116">
            <v>1280000</v>
          </cell>
          <cell r="W116">
            <v>1043665</v>
          </cell>
          <cell r="X116">
            <v>236335</v>
          </cell>
          <cell r="Y116">
            <v>1295000</v>
          </cell>
          <cell r="Z116">
            <v>1043665</v>
          </cell>
          <cell r="AA116">
            <v>251335</v>
          </cell>
          <cell r="AF116">
            <v>3</v>
          </cell>
        </row>
        <row r="117">
          <cell r="A117" t="str">
            <v xml:space="preserve">                    Staffing</v>
          </cell>
          <cell r="B117" t="str">
            <v>10211</v>
          </cell>
          <cell r="C117" t="str">
            <v>11</v>
          </cell>
          <cell r="D117" t="str">
            <v>21</v>
          </cell>
          <cell r="E117" t="str">
            <v>00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10211</v>
          </cell>
          <cell r="J117" t="str">
            <v>11</v>
          </cell>
          <cell r="K117" t="str">
            <v>21</v>
          </cell>
          <cell r="L117" t="str">
            <v>00</v>
          </cell>
          <cell r="M117" t="str">
            <v>00</v>
          </cell>
          <cell r="N117" t="str">
            <v>1121000000</v>
          </cell>
          <cell r="O117" t="str">
            <v>Mobilization</v>
          </cell>
          <cell r="P117" t="str">
            <v>Staffing</v>
          </cell>
          <cell r="Q117" t="str">
            <v>Staffing</v>
          </cell>
          <cell r="R117" t="str">
            <v>Staffing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15000</v>
          </cell>
          <cell r="Z117">
            <v>0</v>
          </cell>
          <cell r="AA117">
            <v>15000</v>
          </cell>
          <cell r="AB117">
            <v>0</v>
          </cell>
          <cell r="AC117">
            <v>15000</v>
          </cell>
          <cell r="AD117">
            <v>-15000</v>
          </cell>
          <cell r="AE117" t="str">
            <v>2003</v>
          </cell>
          <cell r="AF117" t="str">
            <v>11</v>
          </cell>
          <cell r="AH117">
            <v>2</v>
          </cell>
        </row>
        <row r="118">
          <cell r="A118" t="str">
            <v xml:space="preserve">                    Plant Staff</v>
          </cell>
          <cell r="B118" t="str">
            <v>10211</v>
          </cell>
          <cell r="C118" t="str">
            <v>11</v>
          </cell>
          <cell r="D118" t="str">
            <v>21</v>
          </cell>
          <cell r="E118" t="str">
            <v>01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11</v>
          </cell>
          <cell r="K118" t="str">
            <v>21</v>
          </cell>
          <cell r="L118" t="str">
            <v>01</v>
          </cell>
          <cell r="M118" t="str">
            <v>00</v>
          </cell>
          <cell r="N118" t="str">
            <v>1121010000</v>
          </cell>
          <cell r="O118" t="str">
            <v>Mobilization</v>
          </cell>
          <cell r="P118" t="str">
            <v>Staffing</v>
          </cell>
          <cell r="Q118" t="str">
            <v>Plant Staff</v>
          </cell>
          <cell r="R118" t="str">
            <v>Plant Staff</v>
          </cell>
          <cell r="S118">
            <v>0</v>
          </cell>
          <cell r="T118">
            <v>75089</v>
          </cell>
          <cell r="U118">
            <v>-75089</v>
          </cell>
          <cell r="V118">
            <v>1242500</v>
          </cell>
          <cell r="W118">
            <v>1004141</v>
          </cell>
          <cell r="X118">
            <v>238359</v>
          </cell>
          <cell r="Y118">
            <v>1242500</v>
          </cell>
          <cell r="Z118">
            <v>1004141</v>
          </cell>
          <cell r="AA118">
            <v>238359</v>
          </cell>
          <cell r="AB118">
            <v>1242500</v>
          </cell>
          <cell r="AC118">
            <v>124250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</row>
        <row r="119">
          <cell r="A119" t="str">
            <v xml:space="preserve">                    Professional Service</v>
          </cell>
          <cell r="B119" t="str">
            <v>10211</v>
          </cell>
          <cell r="C119" t="str">
            <v>11</v>
          </cell>
          <cell r="D119" t="str">
            <v>21</v>
          </cell>
          <cell r="E119" t="str">
            <v>02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11</v>
          </cell>
          <cell r="K119" t="str">
            <v>21</v>
          </cell>
          <cell r="L119" t="str">
            <v>02</v>
          </cell>
          <cell r="M119" t="str">
            <v>00</v>
          </cell>
          <cell r="N119" t="str">
            <v>1121020000</v>
          </cell>
          <cell r="O119" t="str">
            <v>Mobilization</v>
          </cell>
          <cell r="P119" t="str">
            <v>Staffing</v>
          </cell>
          <cell r="Q119" t="str">
            <v>Professional Service</v>
          </cell>
          <cell r="R119" t="str">
            <v>Professional Service</v>
          </cell>
          <cell r="S119">
            <v>0</v>
          </cell>
          <cell r="T119">
            <v>0</v>
          </cell>
          <cell r="U119">
            <v>0</v>
          </cell>
          <cell r="V119">
            <v>37500</v>
          </cell>
          <cell r="W119">
            <v>39524</v>
          </cell>
          <cell r="X119">
            <v>-2024</v>
          </cell>
          <cell r="Y119">
            <v>37500</v>
          </cell>
          <cell r="Z119">
            <v>39524</v>
          </cell>
          <cell r="AA119">
            <v>-2024</v>
          </cell>
          <cell r="AB119">
            <v>37500</v>
          </cell>
          <cell r="AC119">
            <v>375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</row>
        <row r="120">
          <cell r="A120" t="str">
            <v xml:space="preserve">               Facilities/Equipment/Tools</v>
          </cell>
          <cell r="B120" t="str">
            <v>10211</v>
          </cell>
          <cell r="C120" t="str">
            <v>11</v>
          </cell>
          <cell r="D120" t="str">
            <v>22</v>
          </cell>
          <cell r="N120" t="str">
            <v>1122</v>
          </cell>
          <cell r="O120" t="str">
            <v>Mobilization</v>
          </cell>
          <cell r="P120" t="str">
            <v>Facilities/Equipment/Tools</v>
          </cell>
          <cell r="Q120" t="str">
            <v>Furniture</v>
          </cell>
          <cell r="S120">
            <v>0</v>
          </cell>
          <cell r="T120">
            <v>76242</v>
          </cell>
          <cell r="U120">
            <v>-76242</v>
          </cell>
          <cell r="V120">
            <v>863416</v>
          </cell>
          <cell r="W120">
            <v>1483037</v>
          </cell>
          <cell r="X120">
            <v>-619621</v>
          </cell>
          <cell r="Y120">
            <v>1063420</v>
          </cell>
          <cell r="Z120">
            <v>1578477</v>
          </cell>
          <cell r="AA120">
            <v>-515057</v>
          </cell>
          <cell r="AF120">
            <v>3</v>
          </cell>
        </row>
        <row r="121">
          <cell r="A121" t="str">
            <v xml:space="preserve">                    Furniture</v>
          </cell>
          <cell r="B121" t="str">
            <v>10211</v>
          </cell>
          <cell r="C121" t="str">
            <v>11</v>
          </cell>
          <cell r="D121" t="str">
            <v>22</v>
          </cell>
          <cell r="E121" t="str">
            <v>01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10211</v>
          </cell>
          <cell r="J121" t="str">
            <v>11</v>
          </cell>
          <cell r="K121" t="str">
            <v>22</v>
          </cell>
          <cell r="L121" t="str">
            <v>01</v>
          </cell>
          <cell r="M121" t="str">
            <v>00</v>
          </cell>
          <cell r="N121" t="str">
            <v>1122010000</v>
          </cell>
          <cell r="O121" t="str">
            <v>Mobilization</v>
          </cell>
          <cell r="P121" t="str">
            <v>Facilities/Equipment/Tools</v>
          </cell>
          <cell r="Q121" t="str">
            <v>Furniture</v>
          </cell>
          <cell r="R121" t="str">
            <v>Furniture</v>
          </cell>
          <cell r="S121">
            <v>0</v>
          </cell>
          <cell r="T121">
            <v>0</v>
          </cell>
          <cell r="U121">
            <v>0</v>
          </cell>
          <cell r="V121">
            <v>177666</v>
          </cell>
          <cell r="W121">
            <v>97791</v>
          </cell>
          <cell r="X121">
            <v>79875</v>
          </cell>
          <cell r="Y121">
            <v>377670</v>
          </cell>
          <cell r="Z121">
            <v>180905</v>
          </cell>
          <cell r="AA121">
            <v>196765</v>
          </cell>
          <cell r="AB121">
            <v>177666</v>
          </cell>
          <cell r="AC121">
            <v>377670</v>
          </cell>
          <cell r="AD121">
            <v>-200004</v>
          </cell>
          <cell r="AE121" t="str">
            <v>2003</v>
          </cell>
          <cell r="AF121" t="str">
            <v>11</v>
          </cell>
          <cell r="AH121">
            <v>3</v>
          </cell>
        </row>
        <row r="122">
          <cell r="A122" t="str">
            <v xml:space="preserve">                    Infrastructure Systems</v>
          </cell>
          <cell r="B122" t="str">
            <v>10211</v>
          </cell>
          <cell r="C122" t="str">
            <v>11</v>
          </cell>
          <cell r="D122" t="str">
            <v>22</v>
          </cell>
          <cell r="E122" t="str">
            <v>02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10211</v>
          </cell>
          <cell r="J122" t="str">
            <v>11</v>
          </cell>
          <cell r="K122" t="str">
            <v>22</v>
          </cell>
          <cell r="L122" t="str">
            <v>02</v>
          </cell>
          <cell r="M122" t="str">
            <v>00</v>
          </cell>
          <cell r="N122" t="str">
            <v>1122020000</v>
          </cell>
          <cell r="O122" t="str">
            <v>Mobilization</v>
          </cell>
          <cell r="P122" t="str">
            <v>Facilities/Equipment/Tools</v>
          </cell>
          <cell r="Q122" t="str">
            <v>Infrastructure Systems</v>
          </cell>
          <cell r="R122" t="str">
            <v>Infrastructure Systems</v>
          </cell>
          <cell r="S122">
            <v>0</v>
          </cell>
          <cell r="T122">
            <v>71958</v>
          </cell>
          <cell r="U122">
            <v>-71958</v>
          </cell>
          <cell r="V122">
            <v>90750</v>
          </cell>
          <cell r="W122">
            <v>455226</v>
          </cell>
          <cell r="X122">
            <v>-364476</v>
          </cell>
          <cell r="Y122">
            <v>90750</v>
          </cell>
          <cell r="Z122">
            <v>461606</v>
          </cell>
          <cell r="AA122">
            <v>-370856</v>
          </cell>
          <cell r="AB122">
            <v>90750</v>
          </cell>
          <cell r="AC122">
            <v>9075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</row>
        <row r="123">
          <cell r="A123" t="str">
            <v xml:space="preserve">                    MMM System</v>
          </cell>
          <cell r="B123" t="str">
            <v>10211</v>
          </cell>
          <cell r="C123" t="str">
            <v>11</v>
          </cell>
          <cell r="D123" t="str">
            <v>22</v>
          </cell>
          <cell r="E123" t="str">
            <v>03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10211</v>
          </cell>
          <cell r="J123" t="str">
            <v>11</v>
          </cell>
          <cell r="K123" t="str">
            <v>22</v>
          </cell>
          <cell r="L123" t="str">
            <v>03</v>
          </cell>
          <cell r="M123" t="str">
            <v>00</v>
          </cell>
          <cell r="N123" t="str">
            <v>1122030000</v>
          </cell>
          <cell r="O123" t="str">
            <v>Mobilization</v>
          </cell>
          <cell r="P123" t="str">
            <v>Facilities/Equipment/Tools</v>
          </cell>
          <cell r="Q123" t="str">
            <v>MMM System</v>
          </cell>
          <cell r="R123" t="str">
            <v>MMM System</v>
          </cell>
          <cell r="S123">
            <v>0</v>
          </cell>
          <cell r="T123">
            <v>0</v>
          </cell>
          <cell r="U123">
            <v>0</v>
          </cell>
          <cell r="V123">
            <v>130000</v>
          </cell>
          <cell r="W123">
            <v>0</v>
          </cell>
          <cell r="X123">
            <v>130000</v>
          </cell>
          <cell r="Y123">
            <v>130000</v>
          </cell>
          <cell r="Z123">
            <v>0</v>
          </cell>
          <cell r="AA123">
            <v>130000</v>
          </cell>
          <cell r="AB123">
            <v>130000</v>
          </cell>
          <cell r="AC123">
            <v>13000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</row>
        <row r="124">
          <cell r="A124" t="str">
            <v xml:space="preserve">                    Accounting System</v>
          </cell>
          <cell r="B124" t="str">
            <v>10211</v>
          </cell>
          <cell r="C124" t="str">
            <v>11</v>
          </cell>
          <cell r="D124" t="str">
            <v>22</v>
          </cell>
          <cell r="E124" t="str">
            <v>04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10211</v>
          </cell>
          <cell r="J124" t="str">
            <v>11</v>
          </cell>
          <cell r="K124" t="str">
            <v>22</v>
          </cell>
          <cell r="L124" t="str">
            <v>04</v>
          </cell>
          <cell r="M124" t="str">
            <v>00</v>
          </cell>
          <cell r="N124" t="str">
            <v>1122040000</v>
          </cell>
          <cell r="O124" t="str">
            <v>Mobilization</v>
          </cell>
          <cell r="P124" t="str">
            <v>Facilities/Equipment/Tools</v>
          </cell>
          <cell r="Q124" t="str">
            <v>Accounting System</v>
          </cell>
          <cell r="R124" t="str">
            <v>Accounting System</v>
          </cell>
          <cell r="S124">
            <v>0</v>
          </cell>
          <cell r="T124">
            <v>0</v>
          </cell>
          <cell r="U124">
            <v>0</v>
          </cell>
          <cell r="V124">
            <v>100000</v>
          </cell>
          <cell r="W124">
            <v>13354</v>
          </cell>
          <cell r="X124">
            <v>86646</v>
          </cell>
          <cell r="Y124">
            <v>100000</v>
          </cell>
          <cell r="Z124">
            <v>13354</v>
          </cell>
          <cell r="AA124">
            <v>86646</v>
          </cell>
          <cell r="AB124">
            <v>100000</v>
          </cell>
          <cell r="AC124">
            <v>10000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</row>
        <row r="125">
          <cell r="A125" t="str">
            <v xml:space="preserve">                    PI Program</v>
          </cell>
          <cell r="B125" t="str">
            <v>10211</v>
          </cell>
          <cell r="C125" t="str">
            <v>11</v>
          </cell>
          <cell r="D125" t="str">
            <v>22</v>
          </cell>
          <cell r="E125" t="str">
            <v>05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10211</v>
          </cell>
          <cell r="J125" t="str">
            <v>11</v>
          </cell>
          <cell r="K125" t="str">
            <v>22</v>
          </cell>
          <cell r="L125" t="str">
            <v>05</v>
          </cell>
          <cell r="M125" t="str">
            <v>00</v>
          </cell>
          <cell r="N125" t="str">
            <v>1122050000</v>
          </cell>
          <cell r="O125" t="str">
            <v>Mobilization</v>
          </cell>
          <cell r="P125" t="str">
            <v>Facilities/Equipment/Tools</v>
          </cell>
          <cell r="Q125" t="str">
            <v>PI Program</v>
          </cell>
          <cell r="R125" t="str">
            <v>PI Program</v>
          </cell>
          <cell r="S125">
            <v>0</v>
          </cell>
          <cell r="T125">
            <v>0</v>
          </cell>
          <cell r="U125">
            <v>0</v>
          </cell>
          <cell r="V125">
            <v>50000</v>
          </cell>
          <cell r="W125">
            <v>0</v>
          </cell>
          <cell r="X125">
            <v>50000</v>
          </cell>
          <cell r="Y125">
            <v>50000</v>
          </cell>
          <cell r="Z125">
            <v>0</v>
          </cell>
          <cell r="AA125">
            <v>50000</v>
          </cell>
          <cell r="AB125">
            <v>50000</v>
          </cell>
          <cell r="AC125">
            <v>5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</row>
        <row r="126">
          <cell r="A126" t="str">
            <v xml:space="preserve">                    Waste Disposal</v>
          </cell>
          <cell r="B126" t="str">
            <v>10211</v>
          </cell>
          <cell r="C126" t="str">
            <v>11</v>
          </cell>
          <cell r="D126" t="str">
            <v>22</v>
          </cell>
          <cell r="E126" t="str">
            <v>06</v>
          </cell>
          <cell r="F126" t="str">
            <v>00</v>
          </cell>
          <cell r="G126" t="str">
            <v>00</v>
          </cell>
          <cell r="H126" t="str">
            <v>8</v>
          </cell>
          <cell r="I126" t="str">
            <v>10211</v>
          </cell>
          <cell r="J126" t="str">
            <v>11</v>
          </cell>
          <cell r="K126" t="str">
            <v>22</v>
          </cell>
          <cell r="L126" t="str">
            <v>06</v>
          </cell>
          <cell r="M126" t="str">
            <v>00</v>
          </cell>
          <cell r="N126" t="str">
            <v>1122060000</v>
          </cell>
          <cell r="O126" t="str">
            <v>Mobilization</v>
          </cell>
          <cell r="P126" t="str">
            <v>Facilities/Equipment/Tools</v>
          </cell>
          <cell r="Q126" t="str">
            <v>Waste Disposal</v>
          </cell>
          <cell r="R126" t="str">
            <v>Waste Disposal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333</v>
          </cell>
          <cell r="X126">
            <v>-333</v>
          </cell>
          <cell r="Y126">
            <v>0</v>
          </cell>
          <cell r="Z126">
            <v>333</v>
          </cell>
          <cell r="AA126">
            <v>-333</v>
          </cell>
          <cell r="AB126">
            <v>0</v>
          </cell>
          <cell r="AC126">
            <v>0</v>
          </cell>
          <cell r="AD126">
            <v>0</v>
          </cell>
          <cell r="AE126" t="str">
            <v>2003</v>
          </cell>
          <cell r="AF126" t="str">
            <v>11</v>
          </cell>
          <cell r="AH126">
            <v>3</v>
          </cell>
        </row>
        <row r="127">
          <cell r="A127" t="str">
            <v xml:space="preserve">                    Permits/Licenses</v>
          </cell>
          <cell r="B127" t="str">
            <v>10211</v>
          </cell>
          <cell r="C127" t="str">
            <v>11</v>
          </cell>
          <cell r="D127" t="str">
            <v>22</v>
          </cell>
          <cell r="E127" t="str">
            <v>07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10211</v>
          </cell>
          <cell r="J127" t="str">
            <v>11</v>
          </cell>
          <cell r="K127" t="str">
            <v>22</v>
          </cell>
          <cell r="L127" t="str">
            <v>07</v>
          </cell>
          <cell r="M127" t="str">
            <v>00</v>
          </cell>
          <cell r="N127" t="str">
            <v>1122070000</v>
          </cell>
          <cell r="O127" t="str">
            <v>Mobilization</v>
          </cell>
          <cell r="P127" t="str">
            <v>Facilities/Equipment/Tools</v>
          </cell>
          <cell r="Q127" t="str">
            <v>Permits/Licenses</v>
          </cell>
          <cell r="R127" t="str">
            <v>Permits/Licenses</v>
          </cell>
          <cell r="S127">
            <v>0</v>
          </cell>
          <cell r="T127">
            <v>0</v>
          </cell>
          <cell r="U127">
            <v>0</v>
          </cell>
          <cell r="V127">
            <v>15000</v>
          </cell>
          <cell r="W127">
            <v>14432</v>
          </cell>
          <cell r="X127">
            <v>568</v>
          </cell>
          <cell r="Y127">
            <v>15000</v>
          </cell>
          <cell r="Z127">
            <v>14432</v>
          </cell>
          <cell r="AA127">
            <v>568</v>
          </cell>
          <cell r="AB127">
            <v>15000</v>
          </cell>
          <cell r="AC127">
            <v>1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</row>
        <row r="128">
          <cell r="A128" t="str">
            <v xml:space="preserve">                    Utilities</v>
          </cell>
          <cell r="B128" t="str">
            <v>10211</v>
          </cell>
          <cell r="C128" t="str">
            <v>11</v>
          </cell>
          <cell r="D128" t="str">
            <v>22</v>
          </cell>
          <cell r="E128" t="str">
            <v>08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10211</v>
          </cell>
          <cell r="J128" t="str">
            <v>11</v>
          </cell>
          <cell r="K128" t="str">
            <v>22</v>
          </cell>
          <cell r="L128" t="str">
            <v>08</v>
          </cell>
          <cell r="M128" t="str">
            <v>00</v>
          </cell>
          <cell r="N128" t="str">
            <v>1122080000</v>
          </cell>
          <cell r="O128" t="str">
            <v>Mobilization</v>
          </cell>
          <cell r="P128" t="str">
            <v>Facilities/Equipment/Tools</v>
          </cell>
          <cell r="Q128" t="str">
            <v>Utilities</v>
          </cell>
          <cell r="R128" t="str">
            <v>Utilities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44759</v>
          </cell>
          <cell r="X128">
            <v>-44759</v>
          </cell>
          <cell r="Y128">
            <v>0</v>
          </cell>
          <cell r="Z128">
            <v>47369</v>
          </cell>
          <cell r="AA128">
            <v>-47369</v>
          </cell>
          <cell r="AB128">
            <v>0</v>
          </cell>
          <cell r="AC128">
            <v>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</row>
        <row r="129">
          <cell r="A129" t="str">
            <v xml:space="preserve">                    Safety Supplies</v>
          </cell>
          <cell r="B129" t="str">
            <v>10211</v>
          </cell>
          <cell r="C129" t="str">
            <v>11</v>
          </cell>
          <cell r="D129" t="str">
            <v>22</v>
          </cell>
          <cell r="E129" t="str">
            <v>09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10211</v>
          </cell>
          <cell r="J129" t="str">
            <v>11</v>
          </cell>
          <cell r="K129" t="str">
            <v>22</v>
          </cell>
          <cell r="L129" t="str">
            <v>09</v>
          </cell>
          <cell r="M129" t="str">
            <v>00</v>
          </cell>
          <cell r="N129" t="str">
            <v>1122090000</v>
          </cell>
          <cell r="O129" t="str">
            <v>Mobilization</v>
          </cell>
          <cell r="P129" t="str">
            <v>Facilities/Equipment/Tools</v>
          </cell>
          <cell r="Q129" t="str">
            <v>Safety Supplies</v>
          </cell>
          <cell r="R129" t="str">
            <v>Safety Supplies</v>
          </cell>
          <cell r="S129">
            <v>0</v>
          </cell>
          <cell r="T129">
            <v>702</v>
          </cell>
          <cell r="U129">
            <v>-702</v>
          </cell>
          <cell r="V129">
            <v>25000</v>
          </cell>
          <cell r="W129">
            <v>97033</v>
          </cell>
          <cell r="X129">
            <v>-72033</v>
          </cell>
          <cell r="Y129">
            <v>25000</v>
          </cell>
          <cell r="Z129">
            <v>97661</v>
          </cell>
          <cell r="AA129">
            <v>-72661</v>
          </cell>
          <cell r="AB129">
            <v>25000</v>
          </cell>
          <cell r="AC129">
            <v>2500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</row>
        <row r="130">
          <cell r="A130" t="str">
            <v xml:space="preserve">                    Shop Equipment</v>
          </cell>
          <cell r="B130" t="str">
            <v>10211</v>
          </cell>
          <cell r="C130" t="str">
            <v>11</v>
          </cell>
          <cell r="D130" t="str">
            <v>22</v>
          </cell>
          <cell r="E130" t="str">
            <v>10</v>
          </cell>
          <cell r="F130" t="str">
            <v>00</v>
          </cell>
          <cell r="G130" t="str">
            <v>00</v>
          </cell>
          <cell r="H130" t="str">
            <v>8</v>
          </cell>
          <cell r="I130" t="str">
            <v>10211</v>
          </cell>
          <cell r="J130" t="str">
            <v>11</v>
          </cell>
          <cell r="K130" t="str">
            <v>22</v>
          </cell>
          <cell r="L130" t="str">
            <v>10</v>
          </cell>
          <cell r="M130" t="str">
            <v>00</v>
          </cell>
          <cell r="N130" t="str">
            <v>1122100000</v>
          </cell>
          <cell r="O130" t="str">
            <v>Mobilization</v>
          </cell>
          <cell r="P130" t="str">
            <v>Facilities/Equipment/Tools</v>
          </cell>
          <cell r="Q130" t="str">
            <v>Shop Equipment</v>
          </cell>
          <cell r="R130" t="str">
            <v>Shop Equipment</v>
          </cell>
          <cell r="S130">
            <v>0</v>
          </cell>
          <cell r="T130">
            <v>1176</v>
          </cell>
          <cell r="U130">
            <v>-1176</v>
          </cell>
          <cell r="V130">
            <v>15000</v>
          </cell>
          <cell r="W130">
            <v>376415</v>
          </cell>
          <cell r="X130">
            <v>-361415</v>
          </cell>
          <cell r="Y130">
            <v>15000</v>
          </cell>
          <cell r="Z130">
            <v>376415</v>
          </cell>
          <cell r="AA130">
            <v>-361415</v>
          </cell>
          <cell r="AB130">
            <v>15000</v>
          </cell>
          <cell r="AC130">
            <v>15000</v>
          </cell>
          <cell r="AD130">
            <v>0</v>
          </cell>
          <cell r="AE130" t="str">
            <v>2003</v>
          </cell>
          <cell r="AF130" t="str">
            <v>11</v>
          </cell>
          <cell r="AH130">
            <v>3</v>
          </cell>
        </row>
        <row r="131">
          <cell r="A131" t="str">
            <v xml:space="preserve">                    Tools</v>
          </cell>
          <cell r="B131" t="str">
            <v>10211</v>
          </cell>
          <cell r="C131" t="str">
            <v>11</v>
          </cell>
          <cell r="D131" t="str">
            <v>22</v>
          </cell>
          <cell r="E131" t="str">
            <v>1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10211</v>
          </cell>
          <cell r="J131" t="str">
            <v>11</v>
          </cell>
          <cell r="K131" t="str">
            <v>22</v>
          </cell>
          <cell r="L131" t="str">
            <v>11</v>
          </cell>
          <cell r="M131" t="str">
            <v>00</v>
          </cell>
          <cell r="N131" t="str">
            <v>1122110000</v>
          </cell>
          <cell r="O131" t="str">
            <v>Mobilization</v>
          </cell>
          <cell r="P131" t="str">
            <v>Facilities/Equipment/Tools</v>
          </cell>
          <cell r="Q131" t="str">
            <v>Tools</v>
          </cell>
          <cell r="R131" t="str">
            <v>Tools</v>
          </cell>
          <cell r="S131">
            <v>0</v>
          </cell>
          <cell r="T131">
            <v>2406</v>
          </cell>
          <cell r="U131">
            <v>-2406</v>
          </cell>
          <cell r="V131">
            <v>5000</v>
          </cell>
          <cell r="W131">
            <v>268346</v>
          </cell>
          <cell r="X131">
            <v>-263346</v>
          </cell>
          <cell r="Y131">
            <v>5000</v>
          </cell>
          <cell r="Z131">
            <v>271054</v>
          </cell>
          <cell r="AA131">
            <v>-266054</v>
          </cell>
          <cell r="AB131">
            <v>5000</v>
          </cell>
          <cell r="AC131">
            <v>50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</row>
        <row r="132">
          <cell r="A132" t="str">
            <v xml:space="preserve">                    Mobile Equipment</v>
          </cell>
          <cell r="B132" t="str">
            <v>10211</v>
          </cell>
          <cell r="C132" t="str">
            <v>11</v>
          </cell>
          <cell r="D132" t="str">
            <v>22</v>
          </cell>
          <cell r="E132" t="str">
            <v>1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10211</v>
          </cell>
          <cell r="J132" t="str">
            <v>11</v>
          </cell>
          <cell r="K132" t="str">
            <v>22</v>
          </cell>
          <cell r="L132" t="str">
            <v>12</v>
          </cell>
          <cell r="M132" t="str">
            <v>00</v>
          </cell>
          <cell r="N132" t="str">
            <v>1122120000</v>
          </cell>
          <cell r="O132" t="str">
            <v>Mobilization</v>
          </cell>
          <cell r="P132" t="str">
            <v>Facilities/Equipment/Tools</v>
          </cell>
          <cell r="Q132" t="str">
            <v>Mobile Equipment</v>
          </cell>
          <cell r="R132" t="str">
            <v>Mobile Equipment</v>
          </cell>
          <cell r="S132">
            <v>0</v>
          </cell>
          <cell r="T132">
            <v>0</v>
          </cell>
          <cell r="U132">
            <v>0</v>
          </cell>
          <cell r="V132">
            <v>255000</v>
          </cell>
          <cell r="W132">
            <v>115348</v>
          </cell>
          <cell r="X132">
            <v>139652</v>
          </cell>
          <cell r="Y132">
            <v>255000</v>
          </cell>
          <cell r="Z132">
            <v>115348</v>
          </cell>
          <cell r="AA132">
            <v>139652</v>
          </cell>
          <cell r="AB132">
            <v>255000</v>
          </cell>
          <cell r="AC132">
            <v>255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</row>
        <row r="133">
          <cell r="A133" t="str">
            <v xml:space="preserve">               GE LTSA/Spares</v>
          </cell>
          <cell r="B133" t="str">
            <v>10211</v>
          </cell>
          <cell r="C133" t="str">
            <v>11</v>
          </cell>
          <cell r="D133" t="str">
            <v>23</v>
          </cell>
          <cell r="N133" t="str">
            <v>1123</v>
          </cell>
          <cell r="O133" t="str">
            <v>Mobilization</v>
          </cell>
          <cell r="P133" t="str">
            <v>GE LTSA/Spares</v>
          </cell>
          <cell r="Q133" t="str">
            <v>LTSA Spares</v>
          </cell>
          <cell r="S133">
            <v>0</v>
          </cell>
          <cell r="T133">
            <v>0</v>
          </cell>
          <cell r="U133">
            <v>0</v>
          </cell>
          <cell r="V133">
            <v>9216127</v>
          </cell>
          <cell r="W133">
            <v>14015293</v>
          </cell>
          <cell r="X133">
            <v>-4799166</v>
          </cell>
          <cell r="Y133">
            <v>17734123</v>
          </cell>
          <cell r="Z133">
            <v>16653676</v>
          </cell>
          <cell r="AA133">
            <v>1080447</v>
          </cell>
          <cell r="AF133">
            <v>3</v>
          </cell>
        </row>
        <row r="134">
          <cell r="A134" t="str">
            <v xml:space="preserve">                    LTSA Spares</v>
          </cell>
          <cell r="B134" t="str">
            <v>10211</v>
          </cell>
          <cell r="C134" t="str">
            <v>11</v>
          </cell>
          <cell r="D134" t="str">
            <v>23</v>
          </cell>
          <cell r="E134" t="str">
            <v>01</v>
          </cell>
          <cell r="F134" t="str">
            <v>00</v>
          </cell>
          <cell r="G134" t="str">
            <v>00</v>
          </cell>
          <cell r="H134" t="str">
            <v>8</v>
          </cell>
          <cell r="I134" t="str">
            <v>10211</v>
          </cell>
          <cell r="J134" t="str">
            <v>11</v>
          </cell>
          <cell r="K134" t="str">
            <v>23</v>
          </cell>
          <cell r="L134" t="str">
            <v>01</v>
          </cell>
          <cell r="M134" t="str">
            <v>00</v>
          </cell>
          <cell r="N134" t="str">
            <v>1123010000</v>
          </cell>
          <cell r="O134" t="str">
            <v>Mobilization</v>
          </cell>
          <cell r="P134" t="str">
            <v>GE LTSA/Spares</v>
          </cell>
          <cell r="Q134" t="str">
            <v>LTSA Spares</v>
          </cell>
          <cell r="R134" t="str">
            <v>LTSA Spares</v>
          </cell>
          <cell r="S134">
            <v>0</v>
          </cell>
          <cell r="T134">
            <v>0</v>
          </cell>
          <cell r="U134">
            <v>0</v>
          </cell>
          <cell r="V134">
            <v>8216127</v>
          </cell>
          <cell r="W134">
            <v>13935968</v>
          </cell>
          <cell r="X134">
            <v>-5719841</v>
          </cell>
          <cell r="Y134">
            <v>16734123</v>
          </cell>
          <cell r="Z134">
            <v>16574351</v>
          </cell>
          <cell r="AA134">
            <v>159772</v>
          </cell>
          <cell r="AB134">
            <v>8216127</v>
          </cell>
          <cell r="AC134">
            <v>16734123</v>
          </cell>
          <cell r="AD134">
            <v>-8517996</v>
          </cell>
          <cell r="AE134" t="str">
            <v>2003</v>
          </cell>
          <cell r="AF134" t="str">
            <v>11</v>
          </cell>
          <cell r="AH134">
            <v>3</v>
          </cell>
        </row>
        <row r="135">
          <cell r="A135" t="str">
            <v xml:space="preserve">                    Non LTSA Spares</v>
          </cell>
          <cell r="B135" t="str">
            <v>10211</v>
          </cell>
          <cell r="C135" t="str">
            <v>11</v>
          </cell>
          <cell r="D135" t="str">
            <v>23</v>
          </cell>
          <cell r="E135" t="str">
            <v>02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10211</v>
          </cell>
          <cell r="J135" t="str">
            <v>11</v>
          </cell>
          <cell r="K135" t="str">
            <v>23</v>
          </cell>
          <cell r="L135" t="str">
            <v>02</v>
          </cell>
          <cell r="M135" t="str">
            <v>00</v>
          </cell>
          <cell r="N135" t="str">
            <v>1123020000</v>
          </cell>
          <cell r="O135" t="str">
            <v>Mobilization</v>
          </cell>
          <cell r="P135" t="str">
            <v>GE LTSA/Spares</v>
          </cell>
          <cell r="Q135" t="str">
            <v>Non LTSA Spares</v>
          </cell>
          <cell r="R135" t="str">
            <v>Non LTSA Spares</v>
          </cell>
          <cell r="S135">
            <v>0</v>
          </cell>
          <cell r="T135">
            <v>0</v>
          </cell>
          <cell r="U135">
            <v>0</v>
          </cell>
          <cell r="V135">
            <v>1000000</v>
          </cell>
          <cell r="W135">
            <v>79325</v>
          </cell>
          <cell r="X135">
            <v>920675</v>
          </cell>
          <cell r="Y135">
            <v>1000000</v>
          </cell>
          <cell r="Z135">
            <v>79325</v>
          </cell>
          <cell r="AA135">
            <v>920675</v>
          </cell>
          <cell r="AB135">
            <v>1000000</v>
          </cell>
          <cell r="AC135">
            <v>100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</row>
        <row r="136">
          <cell r="A136" t="str">
            <v xml:space="preserve">               Consumables</v>
          </cell>
          <cell r="B136" t="str">
            <v>10211</v>
          </cell>
          <cell r="C136" t="str">
            <v>11</v>
          </cell>
          <cell r="D136" t="str">
            <v>24</v>
          </cell>
          <cell r="N136" t="str">
            <v>1124</v>
          </cell>
          <cell r="O136" t="str">
            <v>Mobilization</v>
          </cell>
          <cell r="P136" t="str">
            <v>Consumables</v>
          </cell>
          <cell r="Q136" t="str">
            <v>Gas and Oils</v>
          </cell>
          <cell r="S136">
            <v>55000</v>
          </cell>
          <cell r="T136">
            <v>0</v>
          </cell>
          <cell r="U136">
            <v>55000</v>
          </cell>
          <cell r="V136">
            <v>370000</v>
          </cell>
          <cell r="W136">
            <v>472174</v>
          </cell>
          <cell r="X136">
            <v>-102174</v>
          </cell>
          <cell r="Y136">
            <v>370000</v>
          </cell>
          <cell r="Z136">
            <v>550011</v>
          </cell>
          <cell r="AA136">
            <v>-180011</v>
          </cell>
          <cell r="AF136">
            <v>3</v>
          </cell>
        </row>
        <row r="137">
          <cell r="A137" t="str">
            <v xml:space="preserve">                    Gas and Oils</v>
          </cell>
          <cell r="B137" t="str">
            <v>10211</v>
          </cell>
          <cell r="C137" t="str">
            <v>11</v>
          </cell>
          <cell r="D137" t="str">
            <v>24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10211</v>
          </cell>
          <cell r="J137" t="str">
            <v>11</v>
          </cell>
          <cell r="K137" t="str">
            <v>24</v>
          </cell>
          <cell r="L137" t="str">
            <v>01</v>
          </cell>
          <cell r="M137" t="str">
            <v>00</v>
          </cell>
          <cell r="N137" t="str">
            <v>1124010000</v>
          </cell>
          <cell r="O137" t="str">
            <v>Mobilization</v>
          </cell>
          <cell r="P137" t="str">
            <v>Consumables</v>
          </cell>
          <cell r="Q137" t="str">
            <v>Gas and Oils</v>
          </cell>
          <cell r="R137" t="str">
            <v>Gas and Oils</v>
          </cell>
          <cell r="S137">
            <v>30000</v>
          </cell>
          <cell r="T137">
            <v>0</v>
          </cell>
          <cell r="U137">
            <v>30000</v>
          </cell>
          <cell r="V137">
            <v>220000</v>
          </cell>
          <cell r="W137">
            <v>88394</v>
          </cell>
          <cell r="X137">
            <v>131606</v>
          </cell>
          <cell r="Y137">
            <v>220000</v>
          </cell>
          <cell r="Z137">
            <v>88394</v>
          </cell>
          <cell r="AA137">
            <v>131606</v>
          </cell>
          <cell r="AB137">
            <v>220000</v>
          </cell>
          <cell r="AC137">
            <v>220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</row>
        <row r="138">
          <cell r="A138" t="str">
            <v xml:space="preserve">                    Chemicals</v>
          </cell>
          <cell r="B138" t="str">
            <v>10211</v>
          </cell>
          <cell r="C138" t="str">
            <v>11</v>
          </cell>
          <cell r="D138" t="str">
            <v>24</v>
          </cell>
          <cell r="E138" t="str">
            <v>02</v>
          </cell>
          <cell r="F138" t="str">
            <v>00</v>
          </cell>
          <cell r="G138" t="str">
            <v>00</v>
          </cell>
          <cell r="H138" t="str">
            <v>8</v>
          </cell>
          <cell r="I138" t="str">
            <v>10211</v>
          </cell>
          <cell r="J138" t="str">
            <v>11</v>
          </cell>
          <cell r="K138" t="str">
            <v>24</v>
          </cell>
          <cell r="L138" t="str">
            <v>02</v>
          </cell>
          <cell r="M138" t="str">
            <v>00</v>
          </cell>
          <cell r="N138" t="str">
            <v>1124020000</v>
          </cell>
          <cell r="O138" t="str">
            <v>Mobilization</v>
          </cell>
          <cell r="P138" t="str">
            <v>Consumables</v>
          </cell>
          <cell r="Q138" t="str">
            <v>Chemicals</v>
          </cell>
          <cell r="R138" t="str">
            <v>Chemicals</v>
          </cell>
          <cell r="S138">
            <v>20000</v>
          </cell>
          <cell r="T138">
            <v>0</v>
          </cell>
          <cell r="U138">
            <v>20000</v>
          </cell>
          <cell r="V138">
            <v>120000</v>
          </cell>
          <cell r="W138">
            <v>459446</v>
          </cell>
          <cell r="X138">
            <v>-339446</v>
          </cell>
          <cell r="Y138">
            <v>120000</v>
          </cell>
          <cell r="Z138">
            <v>459446</v>
          </cell>
          <cell r="AA138">
            <v>-339446</v>
          </cell>
          <cell r="AB138">
            <v>120000</v>
          </cell>
          <cell r="AC138">
            <v>120000</v>
          </cell>
          <cell r="AD138">
            <v>0</v>
          </cell>
          <cell r="AE138" t="str">
            <v>2003</v>
          </cell>
          <cell r="AF138" t="str">
            <v>11</v>
          </cell>
          <cell r="AH138">
            <v>3</v>
          </cell>
        </row>
        <row r="139">
          <cell r="A139" t="str">
            <v xml:space="preserve">                    Equipment Fuel</v>
          </cell>
          <cell r="B139" t="str">
            <v>10211</v>
          </cell>
          <cell r="C139" t="str">
            <v>11</v>
          </cell>
          <cell r="D139" t="str">
            <v>24</v>
          </cell>
          <cell r="E139" t="str">
            <v>03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10211</v>
          </cell>
          <cell r="J139" t="str">
            <v>11</v>
          </cell>
          <cell r="K139" t="str">
            <v>24</v>
          </cell>
          <cell r="L139" t="str">
            <v>03</v>
          </cell>
          <cell r="M139" t="str">
            <v>00</v>
          </cell>
          <cell r="N139" t="str">
            <v>1124030000</v>
          </cell>
          <cell r="O139" t="str">
            <v>Mobilization</v>
          </cell>
          <cell r="P139" t="str">
            <v>Consumables</v>
          </cell>
          <cell r="Q139" t="str">
            <v>Equipment Fuel</v>
          </cell>
          <cell r="R139" t="str">
            <v>Equipment Fuel</v>
          </cell>
          <cell r="S139">
            <v>5000</v>
          </cell>
          <cell r="T139">
            <v>0</v>
          </cell>
          <cell r="U139">
            <v>5000</v>
          </cell>
          <cell r="V139">
            <v>30000</v>
          </cell>
          <cell r="W139">
            <v>-75666</v>
          </cell>
          <cell r="X139">
            <v>105666</v>
          </cell>
          <cell r="Y139">
            <v>30000</v>
          </cell>
          <cell r="Z139">
            <v>2171</v>
          </cell>
          <cell r="AA139">
            <v>27829</v>
          </cell>
          <cell r="AB139">
            <v>30000</v>
          </cell>
          <cell r="AC139">
            <v>3000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</row>
        <row r="140">
          <cell r="A140" t="str">
            <v xml:space="preserve">               Mobilization Consultants</v>
          </cell>
          <cell r="B140" t="str">
            <v>10211</v>
          </cell>
          <cell r="C140" t="str">
            <v>11</v>
          </cell>
          <cell r="D140" t="str">
            <v>25</v>
          </cell>
          <cell r="N140" t="str">
            <v>1125</v>
          </cell>
          <cell r="O140" t="str">
            <v>Mobilization</v>
          </cell>
          <cell r="P140" t="str">
            <v>Mobilization Consultants</v>
          </cell>
          <cell r="Q140" t="str">
            <v>Mobilization Consultants</v>
          </cell>
          <cell r="S140">
            <v>0</v>
          </cell>
          <cell r="T140">
            <v>-51112</v>
          </cell>
          <cell r="U140">
            <v>51112</v>
          </cell>
          <cell r="V140">
            <v>366660</v>
          </cell>
          <cell r="W140">
            <v>227644</v>
          </cell>
          <cell r="X140">
            <v>139016</v>
          </cell>
          <cell r="Y140">
            <v>526656</v>
          </cell>
          <cell r="Z140">
            <v>352832</v>
          </cell>
          <cell r="AA140">
            <v>173824</v>
          </cell>
          <cell r="AF140">
            <v>3</v>
          </cell>
        </row>
        <row r="141">
          <cell r="A141" t="str">
            <v xml:space="preserve">                    Mobilization Consultants</v>
          </cell>
          <cell r="B141" t="str">
            <v>10211</v>
          </cell>
          <cell r="C141" t="str">
            <v>11</v>
          </cell>
          <cell r="D141" t="str">
            <v>25</v>
          </cell>
          <cell r="E141" t="str">
            <v>00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10211</v>
          </cell>
          <cell r="J141" t="str">
            <v>11</v>
          </cell>
          <cell r="K141" t="str">
            <v>25</v>
          </cell>
          <cell r="L141" t="str">
            <v>00</v>
          </cell>
          <cell r="M141" t="str">
            <v>00</v>
          </cell>
          <cell r="N141" t="str">
            <v>1125000000</v>
          </cell>
          <cell r="O141" t="str">
            <v>Mobilization</v>
          </cell>
          <cell r="P141" t="str">
            <v>Mobilization Consultants</v>
          </cell>
          <cell r="Q141" t="str">
            <v>Mobilization Consultants</v>
          </cell>
          <cell r="R141" t="str">
            <v>Mobilization Consultants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59996</v>
          </cell>
          <cell r="Z141">
            <v>0</v>
          </cell>
          <cell r="AA141">
            <v>159996</v>
          </cell>
          <cell r="AB141">
            <v>0</v>
          </cell>
          <cell r="AC141">
            <v>159996</v>
          </cell>
          <cell r="AD141">
            <v>-159996</v>
          </cell>
          <cell r="AE141" t="str">
            <v>2003</v>
          </cell>
          <cell r="AF141" t="str">
            <v>11</v>
          </cell>
          <cell r="AH141">
            <v>2</v>
          </cell>
        </row>
        <row r="142">
          <cell r="A142" t="str">
            <v xml:space="preserve">                    Mobilization Consultants</v>
          </cell>
          <cell r="B142" t="str">
            <v>10211</v>
          </cell>
          <cell r="C142" t="str">
            <v>11</v>
          </cell>
          <cell r="D142" t="str">
            <v>25</v>
          </cell>
          <cell r="E142" t="str">
            <v>01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10211</v>
          </cell>
          <cell r="J142" t="str">
            <v>11</v>
          </cell>
          <cell r="K142" t="str">
            <v>25</v>
          </cell>
          <cell r="L142" t="str">
            <v>01</v>
          </cell>
          <cell r="M142" t="str">
            <v>00</v>
          </cell>
          <cell r="N142" t="str">
            <v>1125010000</v>
          </cell>
          <cell r="O142" t="str">
            <v>Mobilization</v>
          </cell>
          <cell r="P142" t="str">
            <v>Mobilization Consultants</v>
          </cell>
          <cell r="Q142" t="str">
            <v>Mobilization Consultants</v>
          </cell>
          <cell r="R142" t="str">
            <v>Mobilization Consultants</v>
          </cell>
          <cell r="S142">
            <v>0</v>
          </cell>
          <cell r="T142">
            <v>-51112</v>
          </cell>
          <cell r="U142">
            <v>51112</v>
          </cell>
          <cell r="V142">
            <v>366660</v>
          </cell>
          <cell r="W142">
            <v>227644</v>
          </cell>
          <cell r="X142">
            <v>139016</v>
          </cell>
          <cell r="Y142">
            <v>366660</v>
          </cell>
          <cell r="Z142">
            <v>352832</v>
          </cell>
          <cell r="AA142">
            <v>13828</v>
          </cell>
          <cell r="AB142">
            <v>366660</v>
          </cell>
          <cell r="AC142">
            <v>36666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</row>
        <row r="143">
          <cell r="A143" t="str">
            <v xml:space="preserve">               General</v>
          </cell>
          <cell r="B143" t="str">
            <v>10211</v>
          </cell>
          <cell r="C143" t="str">
            <v>11</v>
          </cell>
          <cell r="D143" t="str">
            <v>26</v>
          </cell>
          <cell r="N143" t="str">
            <v>1126</v>
          </cell>
          <cell r="O143" t="str">
            <v>Mobilization</v>
          </cell>
          <cell r="P143" t="str">
            <v>General</v>
          </cell>
          <cell r="Q143" t="str">
            <v>Other</v>
          </cell>
          <cell r="S143">
            <v>0</v>
          </cell>
          <cell r="T143">
            <v>76286</v>
          </cell>
          <cell r="U143">
            <v>-76286</v>
          </cell>
          <cell r="V143">
            <v>83335</v>
          </cell>
          <cell r="W143">
            <v>1437300</v>
          </cell>
          <cell r="X143">
            <v>-1353965</v>
          </cell>
          <cell r="Y143">
            <v>388339</v>
          </cell>
          <cell r="Z143">
            <v>1557416</v>
          </cell>
          <cell r="AA143">
            <v>-1169077</v>
          </cell>
          <cell r="AF143">
            <v>3</v>
          </cell>
        </row>
        <row r="144">
          <cell r="A144" t="str">
            <v xml:space="preserve">                    Other</v>
          </cell>
          <cell r="B144" t="str">
            <v>10211</v>
          </cell>
          <cell r="C144" t="str">
            <v>11</v>
          </cell>
          <cell r="D144" t="str">
            <v>26</v>
          </cell>
          <cell r="E144" t="str">
            <v>01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10211</v>
          </cell>
          <cell r="J144" t="str">
            <v>11</v>
          </cell>
          <cell r="K144" t="str">
            <v>26</v>
          </cell>
          <cell r="L144" t="str">
            <v>01</v>
          </cell>
          <cell r="M144" t="str">
            <v>00</v>
          </cell>
          <cell r="N144" t="str">
            <v>1126010000</v>
          </cell>
          <cell r="O144" t="str">
            <v>Mobilization</v>
          </cell>
          <cell r="P144" t="str">
            <v>General</v>
          </cell>
          <cell r="Q144" t="str">
            <v>Other</v>
          </cell>
          <cell r="R144" t="str">
            <v>Other</v>
          </cell>
          <cell r="S144">
            <v>0</v>
          </cell>
          <cell r="T144">
            <v>0</v>
          </cell>
          <cell r="U144">
            <v>0</v>
          </cell>
          <cell r="V144">
            <v>83335</v>
          </cell>
          <cell r="W144">
            <v>9465</v>
          </cell>
          <cell r="X144">
            <v>73870</v>
          </cell>
          <cell r="Y144">
            <v>388339</v>
          </cell>
          <cell r="Z144">
            <v>68860</v>
          </cell>
          <cell r="AA144">
            <v>319479</v>
          </cell>
          <cell r="AB144">
            <v>83335</v>
          </cell>
          <cell r="AC144">
            <v>388339</v>
          </cell>
          <cell r="AD144">
            <v>-305004</v>
          </cell>
          <cell r="AE144" t="str">
            <v>2003</v>
          </cell>
          <cell r="AF144" t="str">
            <v>11</v>
          </cell>
          <cell r="AH144">
            <v>3</v>
          </cell>
        </row>
        <row r="145">
          <cell r="A145" t="str">
            <v xml:space="preserve">                    Trucks</v>
          </cell>
          <cell r="B145" t="str">
            <v>10211</v>
          </cell>
          <cell r="C145" t="str">
            <v>11</v>
          </cell>
          <cell r="D145" t="str">
            <v>26</v>
          </cell>
          <cell r="E145" t="str">
            <v>02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10211</v>
          </cell>
          <cell r="J145" t="str">
            <v>11</v>
          </cell>
          <cell r="K145" t="str">
            <v>26</v>
          </cell>
          <cell r="L145" t="str">
            <v>02</v>
          </cell>
          <cell r="M145" t="str">
            <v>00</v>
          </cell>
          <cell r="N145" t="str">
            <v>1126020000</v>
          </cell>
          <cell r="O145" t="str">
            <v>Mobilization</v>
          </cell>
          <cell r="P145" t="str">
            <v>General</v>
          </cell>
          <cell r="Q145" t="str">
            <v>Trucks</v>
          </cell>
          <cell r="R145" t="str">
            <v>Trucks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-31</v>
          </cell>
          <cell r="X145">
            <v>31</v>
          </cell>
          <cell r="Y145">
            <v>0</v>
          </cell>
          <cell r="Z145">
            <v>60690</v>
          </cell>
          <cell r="AA145">
            <v>-60690</v>
          </cell>
          <cell r="AB145">
            <v>0</v>
          </cell>
          <cell r="AC145">
            <v>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</row>
        <row r="146">
          <cell r="A146" t="str">
            <v xml:space="preserve">                    Regulation Services (SRP - imba</v>
          </cell>
          <cell r="B146" t="str">
            <v>10211</v>
          </cell>
          <cell r="C146" t="str">
            <v>11</v>
          </cell>
          <cell r="D146" t="str">
            <v>26</v>
          </cell>
          <cell r="E146" t="str">
            <v>03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10211</v>
          </cell>
          <cell r="J146" t="str">
            <v>11</v>
          </cell>
          <cell r="K146" t="str">
            <v>26</v>
          </cell>
          <cell r="L146" t="str">
            <v>03</v>
          </cell>
          <cell r="M146" t="str">
            <v>00</v>
          </cell>
          <cell r="N146" t="str">
            <v>1126030000</v>
          </cell>
          <cell r="O146" t="str">
            <v>Mobilization</v>
          </cell>
          <cell r="P146" t="str">
            <v>General</v>
          </cell>
          <cell r="Q146" t="str">
            <v>Regulation Services (SRP - imba</v>
          </cell>
          <cell r="R146" t="str">
            <v>Regulation Services (SRP - imba</v>
          </cell>
          <cell r="S146">
            <v>0</v>
          </cell>
          <cell r="T146">
            <v>13786</v>
          </cell>
          <cell r="U146">
            <v>-13786</v>
          </cell>
          <cell r="V146">
            <v>0</v>
          </cell>
          <cell r="W146">
            <v>1177866</v>
          </cell>
          <cell r="X146">
            <v>-1177866</v>
          </cell>
          <cell r="Y146">
            <v>0</v>
          </cell>
          <cell r="Z146">
            <v>1177866</v>
          </cell>
          <cell r="AA146">
            <v>-1177866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</row>
        <row r="147">
          <cell r="A147" t="str">
            <v xml:space="preserve">                    Control Area Services (SRP)</v>
          </cell>
          <cell r="B147" t="str">
            <v>10211</v>
          </cell>
          <cell r="C147" t="str">
            <v>11</v>
          </cell>
          <cell r="D147" t="str">
            <v>26</v>
          </cell>
          <cell r="E147" t="str">
            <v>04</v>
          </cell>
          <cell r="F147" t="str">
            <v>00</v>
          </cell>
          <cell r="G147" t="str">
            <v>00</v>
          </cell>
          <cell r="H147" t="str">
            <v>8</v>
          </cell>
          <cell r="I147" t="str">
            <v>10211</v>
          </cell>
          <cell r="J147" t="str">
            <v>11</v>
          </cell>
          <cell r="K147" t="str">
            <v>26</v>
          </cell>
          <cell r="L147" t="str">
            <v>04</v>
          </cell>
          <cell r="M147" t="str">
            <v>00</v>
          </cell>
          <cell r="N147" t="str">
            <v>1126040000</v>
          </cell>
          <cell r="O147" t="str">
            <v>Mobilization</v>
          </cell>
          <cell r="P147" t="str">
            <v>General</v>
          </cell>
          <cell r="Q147" t="str">
            <v>Control Area Services (SRP)</v>
          </cell>
          <cell r="R147" t="str">
            <v>Control Area Services (SRP)</v>
          </cell>
          <cell r="S147">
            <v>0</v>
          </cell>
          <cell r="T147">
            <v>62500</v>
          </cell>
          <cell r="U147">
            <v>-62500</v>
          </cell>
          <cell r="V147">
            <v>0</v>
          </cell>
          <cell r="W147">
            <v>250000</v>
          </cell>
          <cell r="X147">
            <v>-250000</v>
          </cell>
          <cell r="Y147">
            <v>0</v>
          </cell>
          <cell r="Z147">
            <v>250000</v>
          </cell>
          <cell r="AA147">
            <v>-250000</v>
          </cell>
          <cell r="AB147">
            <v>0</v>
          </cell>
          <cell r="AC147">
            <v>0</v>
          </cell>
          <cell r="AD147">
            <v>0</v>
          </cell>
          <cell r="AE147" t="str">
            <v>2003</v>
          </cell>
          <cell r="AF147" t="str">
            <v>11</v>
          </cell>
          <cell r="AH147">
            <v>3</v>
          </cell>
        </row>
        <row r="148">
          <cell r="A148" t="str">
            <v xml:space="preserve">               Mobilization Expenses</v>
          </cell>
          <cell r="B148" t="str">
            <v>10211</v>
          </cell>
          <cell r="C148" t="str">
            <v>11</v>
          </cell>
          <cell r="D148" t="str">
            <v>27</v>
          </cell>
          <cell r="N148" t="str">
            <v>1127</v>
          </cell>
          <cell r="O148" t="str">
            <v>Mobilization</v>
          </cell>
          <cell r="P148" t="str">
            <v>Mobilization Expenses</v>
          </cell>
          <cell r="Q148" t="str">
            <v>Training Labor</v>
          </cell>
          <cell r="S148">
            <v>0</v>
          </cell>
          <cell r="T148">
            <v>51112</v>
          </cell>
          <cell r="U148">
            <v>-51112</v>
          </cell>
          <cell r="V148">
            <v>157985</v>
          </cell>
          <cell r="W148">
            <v>527798</v>
          </cell>
          <cell r="X148">
            <v>-369813</v>
          </cell>
          <cell r="Y148">
            <v>157985</v>
          </cell>
          <cell r="Z148">
            <v>802841</v>
          </cell>
          <cell r="AA148">
            <v>-644856</v>
          </cell>
          <cell r="AF148">
            <v>3</v>
          </cell>
        </row>
        <row r="149">
          <cell r="A149" t="str">
            <v xml:space="preserve">                    Training Labor</v>
          </cell>
          <cell r="B149" t="str">
            <v>10211</v>
          </cell>
          <cell r="C149" t="str">
            <v>11</v>
          </cell>
          <cell r="D149" t="str">
            <v>27</v>
          </cell>
          <cell r="E149" t="str">
            <v>01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10211</v>
          </cell>
          <cell r="J149" t="str">
            <v>11</v>
          </cell>
          <cell r="K149" t="str">
            <v>27</v>
          </cell>
          <cell r="L149" t="str">
            <v>01</v>
          </cell>
          <cell r="M149" t="str">
            <v>00</v>
          </cell>
          <cell r="N149" t="str">
            <v>1127010000</v>
          </cell>
          <cell r="O149" t="str">
            <v>Mobilization</v>
          </cell>
          <cell r="P149" t="str">
            <v>Mobilization Expenses</v>
          </cell>
          <cell r="Q149" t="str">
            <v>Training Labor</v>
          </cell>
          <cell r="R149" t="str">
            <v>Training Labor</v>
          </cell>
          <cell r="S149">
            <v>0</v>
          </cell>
          <cell r="T149">
            <v>0</v>
          </cell>
          <cell r="U149">
            <v>0</v>
          </cell>
          <cell r="V149">
            <v>70000</v>
          </cell>
          <cell r="W149">
            <v>248869</v>
          </cell>
          <cell r="X149">
            <v>-178869</v>
          </cell>
          <cell r="Y149">
            <v>70000</v>
          </cell>
          <cell r="Z149">
            <v>498188</v>
          </cell>
          <cell r="AA149">
            <v>-428188</v>
          </cell>
          <cell r="AB149">
            <v>70000</v>
          </cell>
          <cell r="AC149">
            <v>7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</row>
        <row r="150">
          <cell r="A150" t="str">
            <v xml:space="preserve">                    Training</v>
          </cell>
          <cell r="B150" t="str">
            <v>10211</v>
          </cell>
          <cell r="C150" t="str">
            <v>11</v>
          </cell>
          <cell r="D150" t="str">
            <v>27</v>
          </cell>
          <cell r="E150" t="str">
            <v>02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10211</v>
          </cell>
          <cell r="J150" t="str">
            <v>11</v>
          </cell>
          <cell r="K150" t="str">
            <v>27</v>
          </cell>
          <cell r="L150" t="str">
            <v>02</v>
          </cell>
          <cell r="M150" t="str">
            <v>00</v>
          </cell>
          <cell r="N150" t="str">
            <v>1127020000</v>
          </cell>
          <cell r="O150" t="str">
            <v>Mobilization</v>
          </cell>
          <cell r="P150" t="str">
            <v>Mobilization Expenses</v>
          </cell>
          <cell r="Q150" t="str">
            <v>Training</v>
          </cell>
          <cell r="R150" t="str">
            <v>Training</v>
          </cell>
          <cell r="S150">
            <v>0</v>
          </cell>
          <cell r="T150">
            <v>51112</v>
          </cell>
          <cell r="U150">
            <v>-51112</v>
          </cell>
          <cell r="V150">
            <v>46400</v>
          </cell>
          <cell r="W150">
            <v>228571</v>
          </cell>
          <cell r="X150">
            <v>-182171</v>
          </cell>
          <cell r="Y150">
            <v>46400</v>
          </cell>
          <cell r="Z150">
            <v>232071</v>
          </cell>
          <cell r="AA150">
            <v>-185671</v>
          </cell>
          <cell r="AB150">
            <v>46400</v>
          </cell>
          <cell r="AC150">
            <v>4640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</row>
        <row r="151">
          <cell r="A151" t="str">
            <v xml:space="preserve">                    Travel Expense</v>
          </cell>
          <cell r="B151" t="str">
            <v>10211</v>
          </cell>
          <cell r="C151" t="str">
            <v>11</v>
          </cell>
          <cell r="D151" t="str">
            <v>27</v>
          </cell>
          <cell r="E151" t="str">
            <v>03</v>
          </cell>
          <cell r="F151" t="str">
            <v>00</v>
          </cell>
          <cell r="G151" t="str">
            <v>00</v>
          </cell>
          <cell r="H151" t="str">
            <v>8</v>
          </cell>
          <cell r="I151" t="str">
            <v>10211</v>
          </cell>
          <cell r="J151" t="str">
            <v>11</v>
          </cell>
          <cell r="K151" t="str">
            <v>27</v>
          </cell>
          <cell r="L151" t="str">
            <v>03</v>
          </cell>
          <cell r="M151" t="str">
            <v>00</v>
          </cell>
          <cell r="N151" t="str">
            <v>1127030000</v>
          </cell>
          <cell r="O151" t="str">
            <v>Mobilization</v>
          </cell>
          <cell r="P151" t="str">
            <v>Mobilization Expenses</v>
          </cell>
          <cell r="Q151" t="str">
            <v>Travel Expense</v>
          </cell>
          <cell r="R151" t="str">
            <v>Travel Expense</v>
          </cell>
          <cell r="S151">
            <v>0</v>
          </cell>
          <cell r="T151">
            <v>0</v>
          </cell>
          <cell r="U151">
            <v>0</v>
          </cell>
          <cell r="V151">
            <v>14585</v>
          </cell>
          <cell r="W151">
            <v>13509</v>
          </cell>
          <cell r="X151">
            <v>1076</v>
          </cell>
          <cell r="Y151">
            <v>14585</v>
          </cell>
          <cell r="Z151">
            <v>13887</v>
          </cell>
          <cell r="AA151">
            <v>698</v>
          </cell>
          <cell r="AB151">
            <v>14585</v>
          </cell>
          <cell r="AC151">
            <v>14585</v>
          </cell>
          <cell r="AD151">
            <v>0</v>
          </cell>
          <cell r="AE151" t="str">
            <v>2003</v>
          </cell>
          <cell r="AF151" t="str">
            <v>11</v>
          </cell>
          <cell r="AH151">
            <v>3</v>
          </cell>
        </row>
        <row r="152">
          <cell r="A152" t="str">
            <v xml:space="preserve">                    Association Dues</v>
          </cell>
          <cell r="B152" t="str">
            <v>10211</v>
          </cell>
          <cell r="C152" t="str">
            <v>11</v>
          </cell>
          <cell r="D152" t="str">
            <v>27</v>
          </cell>
          <cell r="E152" t="str">
            <v>04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10211</v>
          </cell>
          <cell r="J152" t="str">
            <v>11</v>
          </cell>
          <cell r="K152" t="str">
            <v>27</v>
          </cell>
          <cell r="L152" t="str">
            <v>04</v>
          </cell>
          <cell r="M152" t="str">
            <v>00</v>
          </cell>
          <cell r="N152" t="str">
            <v>1127040000</v>
          </cell>
          <cell r="O152" t="str">
            <v>Mobilization</v>
          </cell>
          <cell r="P152" t="str">
            <v>Mobilization Expenses</v>
          </cell>
          <cell r="Q152" t="str">
            <v>Association Dues</v>
          </cell>
          <cell r="R152" t="str">
            <v>Association Dues</v>
          </cell>
          <cell r="S152">
            <v>0</v>
          </cell>
          <cell r="T152">
            <v>0</v>
          </cell>
          <cell r="U152">
            <v>0</v>
          </cell>
          <cell r="V152">
            <v>4000</v>
          </cell>
          <cell r="W152">
            <v>59</v>
          </cell>
          <cell r="X152">
            <v>3941</v>
          </cell>
          <cell r="Y152">
            <v>4000</v>
          </cell>
          <cell r="Z152">
            <v>59</v>
          </cell>
          <cell r="AA152">
            <v>3941</v>
          </cell>
          <cell r="AB152">
            <v>4000</v>
          </cell>
          <cell r="AC152">
            <v>4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3</v>
          </cell>
        </row>
        <row r="153">
          <cell r="A153" t="str">
            <v xml:space="preserve">                    Motivation Awards</v>
          </cell>
          <cell r="B153" t="str">
            <v>10211</v>
          </cell>
          <cell r="C153" t="str">
            <v>11</v>
          </cell>
          <cell r="D153" t="str">
            <v>27</v>
          </cell>
          <cell r="E153" t="str">
            <v>05</v>
          </cell>
          <cell r="F153" t="str">
            <v>00</v>
          </cell>
          <cell r="G153" t="str">
            <v>00</v>
          </cell>
          <cell r="H153" t="str">
            <v>8</v>
          </cell>
          <cell r="I153" t="str">
            <v>10211</v>
          </cell>
          <cell r="J153" t="str">
            <v>11</v>
          </cell>
          <cell r="K153" t="str">
            <v>27</v>
          </cell>
          <cell r="L153" t="str">
            <v>05</v>
          </cell>
          <cell r="M153" t="str">
            <v>00</v>
          </cell>
          <cell r="N153" t="str">
            <v>1127050000</v>
          </cell>
          <cell r="O153" t="str">
            <v>Mobilization</v>
          </cell>
          <cell r="P153" t="str">
            <v>Mobilization Expenses</v>
          </cell>
          <cell r="Q153" t="str">
            <v>Motivation Awards</v>
          </cell>
          <cell r="R153" t="str">
            <v>Motivation Awards</v>
          </cell>
          <cell r="S153">
            <v>0</v>
          </cell>
          <cell r="T153">
            <v>0</v>
          </cell>
          <cell r="U153">
            <v>0</v>
          </cell>
          <cell r="V153">
            <v>5000</v>
          </cell>
          <cell r="W153">
            <v>181</v>
          </cell>
          <cell r="X153">
            <v>4819</v>
          </cell>
          <cell r="Y153">
            <v>5000</v>
          </cell>
          <cell r="Z153">
            <v>181</v>
          </cell>
          <cell r="AA153">
            <v>4819</v>
          </cell>
          <cell r="AB153">
            <v>5000</v>
          </cell>
          <cell r="AC153">
            <v>5000</v>
          </cell>
          <cell r="AD153">
            <v>0</v>
          </cell>
          <cell r="AE153" t="str">
            <v>2003</v>
          </cell>
          <cell r="AF153" t="str">
            <v>11</v>
          </cell>
          <cell r="AH153">
            <v>3</v>
          </cell>
        </row>
        <row r="154">
          <cell r="A154" t="str">
            <v xml:space="preserve">                    Office Supplies</v>
          </cell>
          <cell r="B154" t="str">
            <v>10211</v>
          </cell>
          <cell r="C154" t="str">
            <v>11</v>
          </cell>
          <cell r="D154" t="str">
            <v>27</v>
          </cell>
          <cell r="E154" t="str">
            <v>06</v>
          </cell>
          <cell r="F154" t="str">
            <v>00</v>
          </cell>
          <cell r="G154" t="str">
            <v>00</v>
          </cell>
          <cell r="H154" t="str">
            <v>8</v>
          </cell>
          <cell r="I154" t="str">
            <v>10211</v>
          </cell>
          <cell r="J154" t="str">
            <v>11</v>
          </cell>
          <cell r="K154" t="str">
            <v>27</v>
          </cell>
          <cell r="L154" t="str">
            <v>06</v>
          </cell>
          <cell r="M154" t="str">
            <v>00</v>
          </cell>
          <cell r="N154" t="str">
            <v>1127060000</v>
          </cell>
          <cell r="O154" t="str">
            <v>Mobilization</v>
          </cell>
          <cell r="P154" t="str">
            <v>Mobilization Expenses</v>
          </cell>
          <cell r="Q154" t="str">
            <v>Office Supplies</v>
          </cell>
          <cell r="R154" t="str">
            <v>Office Supplies</v>
          </cell>
          <cell r="S154">
            <v>0</v>
          </cell>
          <cell r="T154">
            <v>0</v>
          </cell>
          <cell r="U154">
            <v>0</v>
          </cell>
          <cell r="V154">
            <v>13000</v>
          </cell>
          <cell r="W154">
            <v>21492</v>
          </cell>
          <cell r="X154">
            <v>-8492</v>
          </cell>
          <cell r="Y154">
            <v>13000</v>
          </cell>
          <cell r="Z154">
            <v>21761</v>
          </cell>
          <cell r="AA154">
            <v>-8761</v>
          </cell>
          <cell r="AB154">
            <v>13000</v>
          </cell>
          <cell r="AC154">
            <v>13000</v>
          </cell>
          <cell r="AD154">
            <v>0</v>
          </cell>
          <cell r="AE154" t="str">
            <v>2003</v>
          </cell>
          <cell r="AF154" t="str">
            <v>11</v>
          </cell>
          <cell r="AH154">
            <v>3</v>
          </cell>
        </row>
        <row r="155">
          <cell r="A155" t="str">
            <v xml:space="preserve">                    Postage and Shipping</v>
          </cell>
          <cell r="B155" t="str">
            <v>10211</v>
          </cell>
          <cell r="C155" t="str">
            <v>11</v>
          </cell>
          <cell r="D155" t="str">
            <v>27</v>
          </cell>
          <cell r="E155" t="str">
            <v>07</v>
          </cell>
          <cell r="F155" t="str">
            <v>00</v>
          </cell>
          <cell r="G155" t="str">
            <v>00</v>
          </cell>
          <cell r="H155" t="str">
            <v>8</v>
          </cell>
          <cell r="I155" t="str">
            <v>10211</v>
          </cell>
          <cell r="J155" t="str">
            <v>11</v>
          </cell>
          <cell r="K155" t="str">
            <v>27</v>
          </cell>
          <cell r="L155" t="str">
            <v>07</v>
          </cell>
          <cell r="M155" t="str">
            <v>00</v>
          </cell>
          <cell r="N155" t="str">
            <v>1127070000</v>
          </cell>
          <cell r="O155" t="str">
            <v>Mobilization</v>
          </cell>
          <cell r="P155" t="str">
            <v>Mobilization Expenses</v>
          </cell>
          <cell r="Q155" t="str">
            <v>Postage and Shipping</v>
          </cell>
          <cell r="R155" t="str">
            <v>Postage and Shipping</v>
          </cell>
          <cell r="S155">
            <v>0</v>
          </cell>
          <cell r="T155">
            <v>0</v>
          </cell>
          <cell r="U155">
            <v>0</v>
          </cell>
          <cell r="V155">
            <v>5000</v>
          </cell>
          <cell r="W155">
            <v>1270</v>
          </cell>
          <cell r="X155">
            <v>3730</v>
          </cell>
          <cell r="Y155">
            <v>5000</v>
          </cell>
          <cell r="Z155">
            <v>1270</v>
          </cell>
          <cell r="AA155">
            <v>3730</v>
          </cell>
          <cell r="AB155">
            <v>5000</v>
          </cell>
          <cell r="AC155">
            <v>5000</v>
          </cell>
          <cell r="AD155">
            <v>0</v>
          </cell>
          <cell r="AE155" t="str">
            <v>2003</v>
          </cell>
          <cell r="AF155" t="str">
            <v>11</v>
          </cell>
          <cell r="AH155">
            <v>3</v>
          </cell>
        </row>
        <row r="156">
          <cell r="A156" t="str">
            <v xml:space="preserve">                    Recruitment and Relocation</v>
          </cell>
          <cell r="B156" t="str">
            <v>10211</v>
          </cell>
          <cell r="C156" t="str">
            <v>11</v>
          </cell>
          <cell r="D156" t="str">
            <v>27</v>
          </cell>
          <cell r="E156" t="str">
            <v>08</v>
          </cell>
          <cell r="F156" t="str">
            <v>00</v>
          </cell>
          <cell r="G156" t="str">
            <v>00</v>
          </cell>
          <cell r="H156" t="str">
            <v>8</v>
          </cell>
          <cell r="I156" t="str">
            <v>10211</v>
          </cell>
          <cell r="J156" t="str">
            <v>11</v>
          </cell>
          <cell r="K156" t="str">
            <v>27</v>
          </cell>
          <cell r="L156" t="str">
            <v>08</v>
          </cell>
          <cell r="M156" t="str">
            <v>00</v>
          </cell>
          <cell r="N156" t="str">
            <v>1127080000</v>
          </cell>
          <cell r="O156" t="str">
            <v>Mobilization</v>
          </cell>
          <cell r="P156" t="str">
            <v>Mobilization Expenses</v>
          </cell>
          <cell r="Q156" t="str">
            <v>Recruitment and Relocation</v>
          </cell>
          <cell r="R156" t="str">
            <v>Recruitment and Relocation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6415</v>
          </cell>
          <cell r="X156">
            <v>-6415</v>
          </cell>
          <cell r="Y156">
            <v>0</v>
          </cell>
          <cell r="Z156">
            <v>17594</v>
          </cell>
          <cell r="AA156">
            <v>-17594</v>
          </cell>
          <cell r="AB156">
            <v>0</v>
          </cell>
          <cell r="AC156">
            <v>0</v>
          </cell>
          <cell r="AD156">
            <v>0</v>
          </cell>
          <cell r="AE156" t="str">
            <v>2003</v>
          </cell>
          <cell r="AF156" t="str">
            <v>11</v>
          </cell>
          <cell r="AH156">
            <v>3</v>
          </cell>
        </row>
        <row r="157">
          <cell r="A157" t="str">
            <v xml:space="preserve">                    General</v>
          </cell>
          <cell r="B157" t="str">
            <v>10211</v>
          </cell>
          <cell r="C157" t="str">
            <v>11</v>
          </cell>
          <cell r="D157" t="str">
            <v>27</v>
          </cell>
          <cell r="E157" t="str">
            <v>09</v>
          </cell>
          <cell r="F157" t="str">
            <v>00</v>
          </cell>
          <cell r="G157" t="str">
            <v>00</v>
          </cell>
          <cell r="H157" t="str">
            <v>8</v>
          </cell>
          <cell r="I157" t="str">
            <v>10211</v>
          </cell>
          <cell r="J157" t="str">
            <v>11</v>
          </cell>
          <cell r="K157" t="str">
            <v>27</v>
          </cell>
          <cell r="L157" t="str">
            <v>09</v>
          </cell>
          <cell r="M157" t="str">
            <v>00</v>
          </cell>
          <cell r="N157" t="str">
            <v>1127090000</v>
          </cell>
          <cell r="O157" t="str">
            <v>Mobilization</v>
          </cell>
          <cell r="P157" t="str">
            <v>Mobilization Expenses</v>
          </cell>
          <cell r="Q157" t="str">
            <v>General</v>
          </cell>
          <cell r="R157" t="str">
            <v>General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7432</v>
          </cell>
          <cell r="X157">
            <v>-7432</v>
          </cell>
          <cell r="Y157">
            <v>0</v>
          </cell>
          <cell r="Z157">
            <v>17830</v>
          </cell>
          <cell r="AA157">
            <v>-17830</v>
          </cell>
          <cell r="AB157">
            <v>0</v>
          </cell>
          <cell r="AC157">
            <v>0</v>
          </cell>
          <cell r="AD157">
            <v>0</v>
          </cell>
          <cell r="AE157" t="str">
            <v>2003</v>
          </cell>
          <cell r="AF157" t="str">
            <v>11</v>
          </cell>
          <cell r="AH157">
            <v>3</v>
          </cell>
        </row>
        <row r="158">
          <cell r="A158" t="str">
            <v xml:space="preserve">               Working Capital</v>
          </cell>
          <cell r="B158" t="str">
            <v>10211</v>
          </cell>
          <cell r="C158" t="str">
            <v>11</v>
          </cell>
          <cell r="D158" t="str">
            <v>28</v>
          </cell>
          <cell r="N158" t="str">
            <v>1128</v>
          </cell>
          <cell r="O158" t="str">
            <v>Mobilization</v>
          </cell>
          <cell r="P158" t="str">
            <v>Working Capital</v>
          </cell>
          <cell r="Q158" t="str">
            <v>Working Capital</v>
          </cell>
          <cell r="S158">
            <v>0</v>
          </cell>
          <cell r="T158">
            <v>1187203</v>
          </cell>
          <cell r="U158">
            <v>-1187203</v>
          </cell>
          <cell r="V158">
            <v>500000</v>
          </cell>
          <cell r="W158">
            <v>10547403</v>
          </cell>
          <cell r="X158">
            <v>-10047403</v>
          </cell>
          <cell r="Y158">
            <v>500000</v>
          </cell>
          <cell r="Z158">
            <v>10547403</v>
          </cell>
          <cell r="AA158">
            <v>-10047403</v>
          </cell>
          <cell r="AF158">
            <v>3</v>
          </cell>
        </row>
        <row r="159">
          <cell r="A159" t="str">
            <v xml:space="preserve">                    Working Capital</v>
          </cell>
          <cell r="B159" t="str">
            <v>10211</v>
          </cell>
          <cell r="C159" t="str">
            <v>11</v>
          </cell>
          <cell r="D159" t="str">
            <v>28</v>
          </cell>
          <cell r="E159" t="str">
            <v>00</v>
          </cell>
          <cell r="F159" t="str">
            <v>00</v>
          </cell>
          <cell r="G159" t="str">
            <v>00</v>
          </cell>
          <cell r="H159" t="str">
            <v>8</v>
          </cell>
          <cell r="I159" t="str">
            <v>10211</v>
          </cell>
          <cell r="J159" t="str">
            <v>11</v>
          </cell>
          <cell r="K159" t="str">
            <v>28</v>
          </cell>
          <cell r="L159" t="str">
            <v>00</v>
          </cell>
          <cell r="M159" t="str">
            <v>00</v>
          </cell>
          <cell r="N159" t="str">
            <v>1128000000</v>
          </cell>
          <cell r="O159" t="str">
            <v>Mobilization</v>
          </cell>
          <cell r="P159" t="str">
            <v>Working Capital</v>
          </cell>
          <cell r="Q159" t="str">
            <v>Working Capital</v>
          </cell>
          <cell r="R159" t="str">
            <v>Working Capital</v>
          </cell>
          <cell r="S159">
            <v>0</v>
          </cell>
          <cell r="T159">
            <v>0</v>
          </cell>
          <cell r="U159">
            <v>0</v>
          </cell>
          <cell r="V159">
            <v>500000</v>
          </cell>
          <cell r="W159">
            <v>0</v>
          </cell>
          <cell r="X159">
            <v>500000</v>
          </cell>
          <cell r="Y159">
            <v>500000</v>
          </cell>
          <cell r="Z159">
            <v>0</v>
          </cell>
          <cell r="AA159">
            <v>500000</v>
          </cell>
          <cell r="AB159">
            <v>500000</v>
          </cell>
          <cell r="AC159">
            <v>500000</v>
          </cell>
          <cell r="AD159">
            <v>0</v>
          </cell>
          <cell r="AE159" t="str">
            <v>2003</v>
          </cell>
          <cell r="AF159" t="str">
            <v>11</v>
          </cell>
          <cell r="AH159">
            <v>2</v>
          </cell>
        </row>
        <row r="160">
          <cell r="A160" t="str">
            <v xml:space="preserve">                    Fuel</v>
          </cell>
          <cell r="B160" t="str">
            <v>10211</v>
          </cell>
          <cell r="C160" t="str">
            <v>11</v>
          </cell>
          <cell r="D160" t="str">
            <v>28</v>
          </cell>
          <cell r="E160" t="str">
            <v>01</v>
          </cell>
          <cell r="F160" t="str">
            <v>00</v>
          </cell>
          <cell r="G160" t="str">
            <v>00</v>
          </cell>
          <cell r="H160" t="str">
            <v>8</v>
          </cell>
          <cell r="I160" t="str">
            <v>10211</v>
          </cell>
          <cell r="J160" t="str">
            <v>11</v>
          </cell>
          <cell r="K160" t="str">
            <v>28</v>
          </cell>
          <cell r="L160" t="str">
            <v>01</v>
          </cell>
          <cell r="M160" t="str">
            <v>00</v>
          </cell>
          <cell r="N160" t="str">
            <v>1128010000</v>
          </cell>
          <cell r="O160" t="str">
            <v>Mobilization</v>
          </cell>
          <cell r="P160" t="str">
            <v>Working Capital</v>
          </cell>
          <cell r="Q160" t="str">
            <v>Fuel</v>
          </cell>
          <cell r="R160" t="str">
            <v>Fuel</v>
          </cell>
          <cell r="S160">
            <v>0</v>
          </cell>
          <cell r="T160">
            <v>1859319</v>
          </cell>
          <cell r="U160">
            <v>-1859319</v>
          </cell>
          <cell r="V160">
            <v>0</v>
          </cell>
          <cell r="W160">
            <v>19305707</v>
          </cell>
          <cell r="X160">
            <v>-19305707</v>
          </cell>
          <cell r="Y160">
            <v>0</v>
          </cell>
          <cell r="Z160">
            <v>19305707</v>
          </cell>
          <cell r="AA160">
            <v>-19305707</v>
          </cell>
          <cell r="AB160">
            <v>0</v>
          </cell>
          <cell r="AC160">
            <v>0</v>
          </cell>
          <cell r="AD160">
            <v>0</v>
          </cell>
          <cell r="AE160" t="str">
            <v>2003</v>
          </cell>
          <cell r="AF160" t="str">
            <v>11</v>
          </cell>
          <cell r="AH160">
            <v>3</v>
          </cell>
        </row>
        <row r="161">
          <cell r="A161" t="str">
            <v xml:space="preserve">                    Power</v>
          </cell>
          <cell r="B161" t="str">
            <v>10211</v>
          </cell>
          <cell r="C161" t="str">
            <v>11</v>
          </cell>
          <cell r="D161" t="str">
            <v>28</v>
          </cell>
          <cell r="E161" t="str">
            <v>02</v>
          </cell>
          <cell r="F161" t="str">
            <v>00</v>
          </cell>
          <cell r="G161" t="str">
            <v>00</v>
          </cell>
          <cell r="H161" t="str">
            <v>8</v>
          </cell>
          <cell r="I161" t="str">
            <v>10211</v>
          </cell>
          <cell r="J161" t="str">
            <v>11</v>
          </cell>
          <cell r="K161" t="str">
            <v>28</v>
          </cell>
          <cell r="L161" t="str">
            <v>02</v>
          </cell>
          <cell r="M161" t="str">
            <v>00</v>
          </cell>
          <cell r="N161" t="str">
            <v>1128020000</v>
          </cell>
          <cell r="O161" t="str">
            <v>Mobilization</v>
          </cell>
          <cell r="P161" t="str">
            <v>Working Capital</v>
          </cell>
          <cell r="Q161" t="str">
            <v>Power</v>
          </cell>
          <cell r="R161" t="str">
            <v>Power</v>
          </cell>
          <cell r="S161">
            <v>0</v>
          </cell>
          <cell r="T161">
            <v>-672116</v>
          </cell>
          <cell r="U161">
            <v>672116</v>
          </cell>
          <cell r="V161">
            <v>0</v>
          </cell>
          <cell r="W161">
            <v>-8758304</v>
          </cell>
          <cell r="X161">
            <v>8758304</v>
          </cell>
          <cell r="Y161">
            <v>0</v>
          </cell>
          <cell r="Z161">
            <v>-8758304</v>
          </cell>
          <cell r="AA161">
            <v>8758304</v>
          </cell>
          <cell r="AB161">
            <v>0</v>
          </cell>
          <cell r="AC161">
            <v>0</v>
          </cell>
          <cell r="AD161">
            <v>0</v>
          </cell>
          <cell r="AE161" t="str">
            <v>2003</v>
          </cell>
          <cell r="AF161" t="str">
            <v>11</v>
          </cell>
          <cell r="AH161">
            <v>3</v>
          </cell>
        </row>
        <row r="162">
          <cell r="A162" t="str">
            <v>Owners Contingency</v>
          </cell>
          <cell r="B162" t="str">
            <v>10211</v>
          </cell>
          <cell r="C162" t="str">
            <v>12</v>
          </cell>
          <cell r="N162" t="str">
            <v>12</v>
          </cell>
          <cell r="O162" t="str">
            <v>Owners Contingency</v>
          </cell>
          <cell r="P162" t="str">
            <v>Owners Contingency</v>
          </cell>
          <cell r="S162">
            <v>824262</v>
          </cell>
          <cell r="T162">
            <v>0</v>
          </cell>
          <cell r="U162">
            <v>824262</v>
          </cell>
          <cell r="V162">
            <v>9430478</v>
          </cell>
          <cell r="W162">
            <v>0</v>
          </cell>
          <cell r="X162">
            <v>9430478</v>
          </cell>
          <cell r="Y162">
            <v>18330478</v>
          </cell>
          <cell r="Z162">
            <v>0</v>
          </cell>
          <cell r="AA162">
            <v>18330478</v>
          </cell>
          <cell r="AF162">
            <v>2</v>
          </cell>
        </row>
        <row r="163">
          <cell r="A163" t="str">
            <v xml:space="preserve">               Owners Contingency</v>
          </cell>
          <cell r="B163" t="str">
            <v>10211</v>
          </cell>
          <cell r="C163" t="str">
            <v>12</v>
          </cell>
          <cell r="D163" t="str">
            <v>00</v>
          </cell>
          <cell r="E163" t="str">
            <v>00</v>
          </cell>
          <cell r="F163" t="str">
            <v>00</v>
          </cell>
          <cell r="G163" t="str">
            <v>00</v>
          </cell>
          <cell r="H163" t="str">
            <v>8</v>
          </cell>
          <cell r="I163" t="str">
            <v>10211</v>
          </cell>
          <cell r="J163" t="str">
            <v>12</v>
          </cell>
          <cell r="K163" t="str">
            <v>00</v>
          </cell>
          <cell r="L163" t="str">
            <v>00</v>
          </cell>
          <cell r="M163" t="str">
            <v>00</v>
          </cell>
          <cell r="N163" t="str">
            <v>1200000000</v>
          </cell>
          <cell r="O163" t="str">
            <v>Owners Contingency</v>
          </cell>
          <cell r="P163" t="str">
            <v>Owners Contingency</v>
          </cell>
          <cell r="Q163" t="str">
            <v>Owners Contingency</v>
          </cell>
          <cell r="R163" t="str">
            <v>Owners Contingency</v>
          </cell>
          <cell r="S163">
            <v>824262</v>
          </cell>
          <cell r="T163">
            <v>0</v>
          </cell>
          <cell r="U163">
            <v>824262</v>
          </cell>
          <cell r="V163">
            <v>9430478</v>
          </cell>
          <cell r="W163">
            <v>0</v>
          </cell>
          <cell r="X163">
            <v>9430478</v>
          </cell>
          <cell r="Y163">
            <v>18330478</v>
          </cell>
          <cell r="Z163">
            <v>0</v>
          </cell>
          <cell r="AA163">
            <v>18330478</v>
          </cell>
          <cell r="AB163">
            <v>10459689</v>
          </cell>
          <cell r="AC163">
            <v>19359689</v>
          </cell>
          <cell r="AD163">
            <v>-8900000</v>
          </cell>
          <cell r="AE163" t="str">
            <v>2003</v>
          </cell>
          <cell r="AF163" t="str">
            <v>11</v>
          </cell>
          <cell r="AH163">
            <v>1</v>
          </cell>
        </row>
      </sheetData>
      <sheetData sheetId="16" refreshError="1">
        <row r="14">
          <cell r="A14" t="str">
            <v xml:space="preserve">                              15628 Marty Swartz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628</v>
          </cell>
          <cell r="AB14">
            <v>0</v>
          </cell>
          <cell r="AC14">
            <v>11</v>
          </cell>
          <cell r="AD14" t="str">
            <v>Marty</v>
          </cell>
          <cell r="AE14" t="str">
            <v>Swartz</v>
          </cell>
          <cell r="AG14" t="str">
            <v>Development/Management</v>
          </cell>
          <cell r="AH14">
            <v>5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                      15628 Marty Swartz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628</v>
          </cell>
          <cell r="AB15">
            <v>0</v>
          </cell>
          <cell r="AC15">
            <v>11</v>
          </cell>
          <cell r="AD15" t="str">
            <v>Marty</v>
          </cell>
          <cell r="AE15" t="str">
            <v>Swartz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                      15628 Marty Swartz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628</v>
          </cell>
          <cell r="AB16">
            <v>0</v>
          </cell>
          <cell r="AC16">
            <v>11</v>
          </cell>
          <cell r="AD16" t="str">
            <v>Marty</v>
          </cell>
          <cell r="AE16" t="str">
            <v>Swartz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                      15628 Marty Swartz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1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628</v>
          </cell>
          <cell r="AB17">
            <v>0</v>
          </cell>
          <cell r="AC17">
            <v>11</v>
          </cell>
          <cell r="AD17" t="str">
            <v>Marty</v>
          </cell>
          <cell r="AE17" t="str">
            <v>Swartz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                      15628 Marty Swartz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628</v>
          </cell>
          <cell r="AB18">
            <v>0</v>
          </cell>
          <cell r="AC18">
            <v>11</v>
          </cell>
          <cell r="AD18" t="str">
            <v>Marty</v>
          </cell>
          <cell r="AE18" t="str">
            <v>Swartz</v>
          </cell>
          <cell r="AG18" t="str">
            <v>Development/Management</v>
          </cell>
          <cell r="AH18">
            <v>5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         15628 Marty Swartz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628</v>
          </cell>
          <cell r="AB19">
            <v>0</v>
          </cell>
          <cell r="AC19">
            <v>11</v>
          </cell>
          <cell r="AD19" t="str">
            <v>Marty</v>
          </cell>
          <cell r="AE19" t="str">
            <v>Swartz</v>
          </cell>
          <cell r="AG19" t="str">
            <v>Development/Management</v>
          </cell>
          <cell r="AH19">
            <v>5</v>
          </cell>
          <cell r="AI19">
            <v>8</v>
          </cell>
          <cell r="AK19">
            <v>83</v>
          </cell>
          <cell r="AM19">
            <v>664</v>
          </cell>
        </row>
        <row r="20">
          <cell r="A20" t="str">
            <v xml:space="preserve">                              15628 Marty Swartz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628</v>
          </cell>
          <cell r="AB20">
            <v>0</v>
          </cell>
          <cell r="AC20">
            <v>11</v>
          </cell>
          <cell r="AD20" t="str">
            <v>Marty</v>
          </cell>
          <cell r="AE20" t="str">
            <v>Swartz</v>
          </cell>
          <cell r="AG20" t="str">
            <v>Development/Management</v>
          </cell>
          <cell r="AH20">
            <v>5</v>
          </cell>
          <cell r="AI20">
            <v>-8</v>
          </cell>
          <cell r="AK20">
            <v>83</v>
          </cell>
          <cell r="AM20">
            <v>-664</v>
          </cell>
        </row>
        <row r="21">
          <cell r="A21" t="str">
            <v xml:space="preserve">                              15628 Marty Swartz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628</v>
          </cell>
          <cell r="AB21">
            <v>0</v>
          </cell>
          <cell r="AC21">
            <v>11</v>
          </cell>
          <cell r="AD21" t="str">
            <v>Marty</v>
          </cell>
          <cell r="AE21" t="str">
            <v>Swartz</v>
          </cell>
          <cell r="AG21" t="str">
            <v>Development/Management</v>
          </cell>
          <cell r="AH21">
            <v>5</v>
          </cell>
          <cell r="AI21">
            <v>8</v>
          </cell>
          <cell r="AK21">
            <v>83</v>
          </cell>
          <cell r="AM21">
            <v>664</v>
          </cell>
        </row>
        <row r="22">
          <cell r="A22" t="str">
            <v xml:space="preserve">                              15628 Marty Swartz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628</v>
          </cell>
          <cell r="AB22">
            <v>0</v>
          </cell>
          <cell r="AC22">
            <v>11</v>
          </cell>
          <cell r="AD22" t="str">
            <v>Marty</v>
          </cell>
          <cell r="AE22" t="str">
            <v>Swartz</v>
          </cell>
          <cell r="AG22" t="str">
            <v>Development/Management</v>
          </cell>
          <cell r="AH22">
            <v>5</v>
          </cell>
          <cell r="AI22">
            <v>-8</v>
          </cell>
          <cell r="AK22">
            <v>83</v>
          </cell>
          <cell r="AM22">
            <v>-664</v>
          </cell>
        </row>
        <row r="23">
          <cell r="A23" t="str">
            <v xml:space="preserve">                              15628 Marty Swartz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628</v>
          </cell>
          <cell r="AB23">
            <v>0</v>
          </cell>
          <cell r="AC23">
            <v>11</v>
          </cell>
          <cell r="AD23" t="str">
            <v>Marty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8</v>
          </cell>
          <cell r="AK23">
            <v>83</v>
          </cell>
          <cell r="AM23">
            <v>664</v>
          </cell>
        </row>
        <row r="24">
          <cell r="A24" t="str">
            <v xml:space="preserve">                              15628 Marty Swartz</v>
          </cell>
          <cell r="B24" t="str">
            <v>1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I24" t="str">
            <v>1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628</v>
          </cell>
          <cell r="AB24">
            <v>0</v>
          </cell>
          <cell r="AC24">
            <v>11</v>
          </cell>
          <cell r="AD24" t="str">
            <v>Marty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-8</v>
          </cell>
          <cell r="AK24">
            <v>83</v>
          </cell>
          <cell r="AM24">
            <v>-664</v>
          </cell>
        </row>
        <row r="25">
          <cell r="A25" t="str">
            <v xml:space="preserve">                              15628 Marty Swartz</v>
          </cell>
          <cell r="B25" t="str">
            <v>1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628</v>
          </cell>
          <cell r="AB25">
            <v>0</v>
          </cell>
          <cell r="AC25">
            <v>11</v>
          </cell>
          <cell r="AD25" t="str">
            <v>Marty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8</v>
          </cell>
          <cell r="AK25">
            <v>83</v>
          </cell>
          <cell r="AM25">
            <v>664</v>
          </cell>
        </row>
        <row r="26">
          <cell r="A26" t="str">
            <v xml:space="preserve">                              15628 Marty Swartz</v>
          </cell>
          <cell r="B26" t="str">
            <v>1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1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628</v>
          </cell>
          <cell r="AB26">
            <v>0</v>
          </cell>
          <cell r="AC26">
            <v>11</v>
          </cell>
          <cell r="AD26" t="str">
            <v>Marty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-8</v>
          </cell>
          <cell r="AK26">
            <v>83</v>
          </cell>
          <cell r="AM26">
            <v>-664</v>
          </cell>
        </row>
        <row r="27">
          <cell r="A27" t="str">
            <v xml:space="preserve">                              15628 Marty Swartz</v>
          </cell>
          <cell r="B27" t="str">
            <v>1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628</v>
          </cell>
          <cell r="AB27">
            <v>0</v>
          </cell>
          <cell r="AC27">
            <v>11</v>
          </cell>
          <cell r="AD27" t="str">
            <v>Marty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8</v>
          </cell>
          <cell r="AK27">
            <v>83</v>
          </cell>
          <cell r="AM27">
            <v>664</v>
          </cell>
        </row>
        <row r="28">
          <cell r="A28" t="str">
            <v xml:space="preserve">                              15628 Marty Swartz</v>
          </cell>
          <cell r="B28" t="str">
            <v>1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628</v>
          </cell>
          <cell r="AB28">
            <v>0</v>
          </cell>
          <cell r="AC28">
            <v>11</v>
          </cell>
          <cell r="AD28" t="str">
            <v>Marty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                      15628 Marty Swartz</v>
          </cell>
          <cell r="B29" t="str">
            <v>1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628</v>
          </cell>
          <cell r="AB29">
            <v>0</v>
          </cell>
          <cell r="AC29">
            <v>11</v>
          </cell>
          <cell r="AD29" t="str">
            <v>Marty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                      15628 Marty Swartz</v>
          </cell>
          <cell r="B30" t="str">
            <v>1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1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628</v>
          </cell>
          <cell r="AB30">
            <v>0</v>
          </cell>
          <cell r="AC30">
            <v>11</v>
          </cell>
          <cell r="AD30" t="str">
            <v>Marty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8</v>
          </cell>
          <cell r="AK30">
            <v>83</v>
          </cell>
          <cell r="AM30">
            <v>664</v>
          </cell>
        </row>
        <row r="31">
          <cell r="A31" t="str">
            <v xml:space="preserve">                              15628 Marty Swartz</v>
          </cell>
          <cell r="B31" t="str">
            <v>1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1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628</v>
          </cell>
          <cell r="AB31">
            <v>0</v>
          </cell>
          <cell r="AC31">
            <v>11</v>
          </cell>
          <cell r="AD31" t="str">
            <v>Marty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8</v>
          </cell>
          <cell r="AK31">
            <v>83</v>
          </cell>
          <cell r="AM31">
            <v>664</v>
          </cell>
        </row>
        <row r="32">
          <cell r="A32" t="str">
            <v xml:space="preserve">                              15628 Marty Swartz</v>
          </cell>
          <cell r="B32" t="str">
            <v>1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628</v>
          </cell>
          <cell r="AB32">
            <v>0</v>
          </cell>
          <cell r="AC32">
            <v>11</v>
          </cell>
          <cell r="AD32" t="str">
            <v>Marty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8</v>
          </cell>
          <cell r="AK32">
            <v>83</v>
          </cell>
          <cell r="AM32">
            <v>664</v>
          </cell>
        </row>
        <row r="33">
          <cell r="A33" t="str">
            <v xml:space="preserve">                              15628 Marty Swartz</v>
          </cell>
          <cell r="B33" t="str">
            <v>1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628</v>
          </cell>
          <cell r="AB33">
            <v>0</v>
          </cell>
          <cell r="AC33">
            <v>11</v>
          </cell>
          <cell r="AD33" t="str">
            <v>Marty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-8</v>
          </cell>
          <cell r="AK33">
            <v>83</v>
          </cell>
          <cell r="AM33">
            <v>-664</v>
          </cell>
        </row>
        <row r="34">
          <cell r="A34" t="str">
            <v xml:space="preserve">                              15628 Marty Swartz</v>
          </cell>
          <cell r="B34" t="str">
            <v>1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628</v>
          </cell>
          <cell r="AB34">
            <v>0</v>
          </cell>
          <cell r="AC34">
            <v>11</v>
          </cell>
          <cell r="AD34" t="str">
            <v>Marty</v>
          </cell>
          <cell r="AE34" t="str">
            <v>Swartz</v>
          </cell>
          <cell r="AG34" t="str">
            <v>Development/Management</v>
          </cell>
          <cell r="AH34">
            <v>5</v>
          </cell>
          <cell r="AI34">
            <v>8</v>
          </cell>
          <cell r="AK34">
            <v>83</v>
          </cell>
          <cell r="AM34">
            <v>664</v>
          </cell>
        </row>
        <row r="35">
          <cell r="A35" t="str">
            <v xml:space="preserve">                              15628 Marty Swartz</v>
          </cell>
          <cell r="B35" t="str">
            <v>1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1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628</v>
          </cell>
          <cell r="AB35">
            <v>0</v>
          </cell>
          <cell r="AC35">
            <v>11</v>
          </cell>
          <cell r="AD35" t="str">
            <v>Marty</v>
          </cell>
          <cell r="AE35" t="str">
            <v>Swartz</v>
          </cell>
          <cell r="AG35" t="str">
            <v>Development/Management</v>
          </cell>
          <cell r="AH35">
            <v>5</v>
          </cell>
          <cell r="AI35">
            <v>8</v>
          </cell>
          <cell r="AK35">
            <v>83</v>
          </cell>
          <cell r="AM35">
            <v>664</v>
          </cell>
        </row>
        <row r="36">
          <cell r="A36" t="str">
            <v xml:space="preserve">                              15628 Marty Swartz</v>
          </cell>
          <cell r="B36" t="str">
            <v>1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28</v>
          </cell>
          <cell r="AB36">
            <v>0</v>
          </cell>
          <cell r="AC36">
            <v>11</v>
          </cell>
          <cell r="AD36" t="str">
            <v>Marty</v>
          </cell>
          <cell r="AE36" t="str">
            <v>Swartz</v>
          </cell>
          <cell r="AG36" t="str">
            <v>Development/Management</v>
          </cell>
          <cell r="AH36">
            <v>5</v>
          </cell>
          <cell r="AI36">
            <v>8</v>
          </cell>
          <cell r="AK36">
            <v>83</v>
          </cell>
          <cell r="AM36">
            <v>664</v>
          </cell>
        </row>
        <row r="37">
          <cell r="A37" t="str">
            <v xml:space="preserve">                              15628 Marty Swartz</v>
          </cell>
          <cell r="B37" t="str">
            <v>1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28</v>
          </cell>
          <cell r="AB37">
            <v>0</v>
          </cell>
          <cell r="AC37">
            <v>11</v>
          </cell>
          <cell r="AD37" t="str">
            <v>Marty</v>
          </cell>
          <cell r="AE37" t="str">
            <v>Swartz</v>
          </cell>
          <cell r="AG37" t="str">
            <v>Development/Management</v>
          </cell>
          <cell r="AH37">
            <v>5</v>
          </cell>
          <cell r="AI37">
            <v>8</v>
          </cell>
          <cell r="AK37">
            <v>83</v>
          </cell>
          <cell r="AM37">
            <v>664</v>
          </cell>
        </row>
        <row r="38">
          <cell r="A38" t="str">
            <v xml:space="preserve">                              15628 Marty Swartz</v>
          </cell>
          <cell r="B38" t="str">
            <v>1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I38" t="str">
            <v>1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28</v>
          </cell>
          <cell r="AB38">
            <v>0</v>
          </cell>
          <cell r="AC38">
            <v>11</v>
          </cell>
          <cell r="AD38" t="str">
            <v>Marty</v>
          </cell>
          <cell r="AE38" t="str">
            <v>Swartz</v>
          </cell>
          <cell r="AG38" t="str">
            <v>Development/Management</v>
          </cell>
          <cell r="AH38">
            <v>5</v>
          </cell>
          <cell r="AI38">
            <v>8</v>
          </cell>
          <cell r="AK38">
            <v>83</v>
          </cell>
          <cell r="AM38">
            <v>664</v>
          </cell>
        </row>
        <row r="39">
          <cell r="A39" t="str">
            <v xml:space="preserve">                              15628 Marty Swartz</v>
          </cell>
          <cell r="B39" t="str">
            <v>1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28</v>
          </cell>
          <cell r="AB39">
            <v>0</v>
          </cell>
          <cell r="AC39">
            <v>11</v>
          </cell>
          <cell r="AD39" t="str">
            <v>Marty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83</v>
          </cell>
          <cell r="AM39">
            <v>664</v>
          </cell>
        </row>
        <row r="40">
          <cell r="A40" t="str">
            <v xml:space="preserve">                              15628 Marty Swartz</v>
          </cell>
          <cell r="B40" t="str">
            <v>1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1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28</v>
          </cell>
          <cell r="AB40">
            <v>0</v>
          </cell>
          <cell r="AC40">
            <v>11</v>
          </cell>
          <cell r="AD40" t="str">
            <v>Marty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83</v>
          </cell>
          <cell r="AM40">
            <v>664</v>
          </cell>
        </row>
        <row r="41">
          <cell r="A41" t="str">
            <v xml:space="preserve">                              15628 Marty Swartz</v>
          </cell>
          <cell r="B41" t="str">
            <v>1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28</v>
          </cell>
          <cell r="AB41">
            <v>0</v>
          </cell>
          <cell r="AC41">
            <v>11</v>
          </cell>
          <cell r="AD41" t="str">
            <v>Marty</v>
          </cell>
          <cell r="AE41" t="str">
            <v>Swartz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83</v>
          </cell>
          <cell r="AM41">
            <v>664</v>
          </cell>
        </row>
        <row r="42">
          <cell r="A42" t="str">
            <v xml:space="preserve">                              15628 Marty Swartz</v>
          </cell>
          <cell r="B42" t="str">
            <v>1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28</v>
          </cell>
          <cell r="AB42">
            <v>0</v>
          </cell>
          <cell r="AC42">
            <v>11</v>
          </cell>
          <cell r="AD42" t="str">
            <v>Marty</v>
          </cell>
          <cell r="AE42" t="str">
            <v>Swartz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15628 Marty Swartz</v>
          </cell>
          <cell r="B43" t="str">
            <v>1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28</v>
          </cell>
          <cell r="AB43">
            <v>0</v>
          </cell>
          <cell r="AC43">
            <v>11</v>
          </cell>
          <cell r="AD43" t="str">
            <v>Marty</v>
          </cell>
          <cell r="AE43" t="str">
            <v>Swartz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Permitting</v>
          </cell>
          <cell r="B44" t="str">
            <v>1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5</v>
          </cell>
          <cell r="AI44">
            <v>100</v>
          </cell>
          <cell r="AK44">
            <v>69.8</v>
          </cell>
          <cell r="AM44">
            <v>6980</v>
          </cell>
        </row>
        <row r="45">
          <cell r="A45" t="str">
            <v xml:space="preserve">                     00226 Alberto Abreu</v>
          </cell>
          <cell r="B45" t="str">
            <v>1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8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F45">
            <v>6</v>
          </cell>
          <cell r="AI45">
            <v>3</v>
          </cell>
          <cell r="AK45">
            <v>73</v>
          </cell>
          <cell r="AM45">
            <v>219</v>
          </cell>
        </row>
        <row r="46">
          <cell r="A46" t="str">
            <v xml:space="preserve">                              00226 Alberto Abreu</v>
          </cell>
          <cell r="B46" t="str">
            <v>1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00226</v>
          </cell>
          <cell r="AB46">
            <v>0</v>
          </cell>
          <cell r="AC46">
            <v>11</v>
          </cell>
          <cell r="AD46" t="str">
            <v>Alberto</v>
          </cell>
          <cell r="AE46" t="str">
            <v>Abreu</v>
          </cell>
          <cell r="AG46" t="str">
            <v>Permitting</v>
          </cell>
          <cell r="AH46">
            <v>4</v>
          </cell>
          <cell r="AI46">
            <v>3</v>
          </cell>
          <cell r="AK46">
            <v>73</v>
          </cell>
          <cell r="AM46">
            <v>219</v>
          </cell>
        </row>
        <row r="47">
          <cell r="A47" t="str">
            <v xml:space="preserve">                     15633 Cecil Sterling</v>
          </cell>
          <cell r="B47" t="str">
            <v>1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8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10</v>
          </cell>
          <cell r="AK47">
            <v>65</v>
          </cell>
          <cell r="AM47">
            <v>650</v>
          </cell>
        </row>
        <row r="48">
          <cell r="A48" t="str">
            <v xml:space="preserve">                              15633 Cecil Sterling</v>
          </cell>
          <cell r="B48" t="str">
            <v>1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4</v>
          </cell>
          <cell r="AI48">
            <v>2</v>
          </cell>
          <cell r="AK48">
            <v>65</v>
          </cell>
          <cell r="AM48">
            <v>130</v>
          </cell>
        </row>
        <row r="49">
          <cell r="A49" t="str">
            <v xml:space="preserve">                              15633 Cecil Sterling</v>
          </cell>
          <cell r="B49" t="str">
            <v>1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2</v>
          </cell>
          <cell r="AK49">
            <v>65</v>
          </cell>
          <cell r="AM49">
            <v>130</v>
          </cell>
        </row>
        <row r="50">
          <cell r="A50" t="str">
            <v xml:space="preserve">                              15633 Cecil Sterling</v>
          </cell>
          <cell r="B50" t="str">
            <v>1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8</v>
          </cell>
          <cell r="I50" t="str">
            <v>1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2</v>
          </cell>
          <cell r="AK50">
            <v>65</v>
          </cell>
          <cell r="AM50">
            <v>130</v>
          </cell>
        </row>
        <row r="51">
          <cell r="A51" t="str">
            <v xml:space="preserve">                              15633 Cecil Sterling</v>
          </cell>
          <cell r="B51" t="str">
            <v>1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8</v>
          </cell>
          <cell r="I51" t="str">
            <v>1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2</v>
          </cell>
          <cell r="AK51">
            <v>65</v>
          </cell>
          <cell r="AM51">
            <v>130</v>
          </cell>
        </row>
        <row r="52">
          <cell r="A52" t="str">
            <v xml:space="preserve">                              15633 Cecil Sterling</v>
          </cell>
          <cell r="B52" t="str">
            <v>1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2</v>
          </cell>
          <cell r="AK52">
            <v>65</v>
          </cell>
          <cell r="AM52">
            <v>130</v>
          </cell>
        </row>
        <row r="53">
          <cell r="A53" t="str">
            <v xml:space="preserve">                     00226 Alberto Abreu</v>
          </cell>
          <cell r="B53" t="str">
            <v>1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8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F53">
            <v>6</v>
          </cell>
          <cell r="AI53">
            <v>15</v>
          </cell>
          <cell r="AK53">
            <v>73</v>
          </cell>
          <cell r="AM53">
            <v>1095</v>
          </cell>
        </row>
        <row r="54">
          <cell r="A54" t="str">
            <v xml:space="preserve">                              00226 Alberto Abreu</v>
          </cell>
          <cell r="B54" t="str">
            <v>1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00226</v>
          </cell>
          <cell r="AB54">
            <v>0</v>
          </cell>
          <cell r="AC54">
            <v>11</v>
          </cell>
          <cell r="AD54" t="str">
            <v>Alberto</v>
          </cell>
          <cell r="AE54" t="str">
            <v>Abreu</v>
          </cell>
          <cell r="AG54" t="str">
            <v>Permitting</v>
          </cell>
          <cell r="AH54">
            <v>4</v>
          </cell>
          <cell r="AI54">
            <v>3</v>
          </cell>
          <cell r="AK54">
            <v>73</v>
          </cell>
          <cell r="AM54">
            <v>219</v>
          </cell>
        </row>
        <row r="55">
          <cell r="A55" t="str">
            <v xml:space="preserve">                              00226 Alberto Abreu</v>
          </cell>
          <cell r="B55" t="str">
            <v>1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00226</v>
          </cell>
          <cell r="AB55">
            <v>0</v>
          </cell>
          <cell r="AC55">
            <v>11</v>
          </cell>
          <cell r="AD55" t="str">
            <v>Alberto</v>
          </cell>
          <cell r="AE55" t="str">
            <v>Abreu</v>
          </cell>
          <cell r="AG55" t="str">
            <v>Permitting</v>
          </cell>
          <cell r="AH55">
            <v>5</v>
          </cell>
          <cell r="AI55">
            <v>3</v>
          </cell>
          <cell r="AK55">
            <v>73</v>
          </cell>
          <cell r="AM55">
            <v>219</v>
          </cell>
        </row>
        <row r="56">
          <cell r="A56" t="str">
            <v xml:space="preserve">                              00226 Alberto Abreu</v>
          </cell>
          <cell r="B56" t="str">
            <v>1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00226</v>
          </cell>
          <cell r="AB56">
            <v>0</v>
          </cell>
          <cell r="AC56">
            <v>11</v>
          </cell>
          <cell r="AD56" t="str">
            <v>Alberto</v>
          </cell>
          <cell r="AE56" t="str">
            <v>Abreu</v>
          </cell>
          <cell r="AG56" t="str">
            <v>Permitting</v>
          </cell>
          <cell r="AH56">
            <v>5</v>
          </cell>
          <cell r="AI56">
            <v>3</v>
          </cell>
          <cell r="AK56">
            <v>73</v>
          </cell>
          <cell r="AM56">
            <v>219</v>
          </cell>
        </row>
        <row r="57">
          <cell r="A57" t="str">
            <v xml:space="preserve">                              00226 Alberto Abreu</v>
          </cell>
          <cell r="B57" t="str">
            <v>1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00226</v>
          </cell>
          <cell r="AB57">
            <v>0</v>
          </cell>
          <cell r="AC57">
            <v>11</v>
          </cell>
          <cell r="AD57" t="str">
            <v>Alberto</v>
          </cell>
          <cell r="AE57" t="str">
            <v>Abreu</v>
          </cell>
          <cell r="AG57" t="str">
            <v>Permitting</v>
          </cell>
          <cell r="AH57">
            <v>5</v>
          </cell>
          <cell r="AI57">
            <v>3</v>
          </cell>
          <cell r="AK57">
            <v>73</v>
          </cell>
          <cell r="AM57">
            <v>219</v>
          </cell>
        </row>
        <row r="58">
          <cell r="A58" t="str">
            <v xml:space="preserve">                              00226 Alberto Abreu</v>
          </cell>
          <cell r="B58" t="str">
            <v>1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00226</v>
          </cell>
          <cell r="AB58">
            <v>0</v>
          </cell>
          <cell r="AC58">
            <v>11</v>
          </cell>
          <cell r="AD58" t="str">
            <v>Alberto</v>
          </cell>
          <cell r="AE58" t="str">
            <v>Abreu</v>
          </cell>
          <cell r="AG58" t="str">
            <v>Permitting</v>
          </cell>
          <cell r="AH58">
            <v>5</v>
          </cell>
          <cell r="AI58">
            <v>3</v>
          </cell>
          <cell r="AK58">
            <v>73</v>
          </cell>
          <cell r="AM58">
            <v>219</v>
          </cell>
        </row>
        <row r="59">
          <cell r="A59" t="str">
            <v xml:space="preserve">                     15633 Cecil Sterling</v>
          </cell>
          <cell r="B59" t="str">
            <v>1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8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6</v>
          </cell>
          <cell r="AK59">
            <v>65</v>
          </cell>
          <cell r="AM59">
            <v>390</v>
          </cell>
        </row>
        <row r="60">
          <cell r="A60" t="str">
            <v xml:space="preserve">                              15633 Cecil Sterling</v>
          </cell>
          <cell r="B60" t="str">
            <v>1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4</v>
          </cell>
          <cell r="AI60">
            <v>2</v>
          </cell>
          <cell r="AK60">
            <v>65</v>
          </cell>
          <cell r="AM60">
            <v>130</v>
          </cell>
        </row>
        <row r="61">
          <cell r="A61" t="str">
            <v xml:space="preserve">                              15633 Cecil Sterling</v>
          </cell>
          <cell r="B61" t="str">
            <v>1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2</v>
          </cell>
          <cell r="AK61">
            <v>65</v>
          </cell>
          <cell r="AM61">
            <v>130</v>
          </cell>
        </row>
        <row r="62">
          <cell r="A62" t="str">
            <v xml:space="preserve">                              15633 Cecil Sterling</v>
          </cell>
          <cell r="B62" t="str">
            <v>1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2</v>
          </cell>
          <cell r="AK62">
            <v>65</v>
          </cell>
          <cell r="AM62">
            <v>130</v>
          </cell>
        </row>
        <row r="63">
          <cell r="A63" t="str">
            <v xml:space="preserve">                     00226 Alberto Abreu</v>
          </cell>
          <cell r="B63" t="str">
            <v>1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8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6</v>
          </cell>
          <cell r="AK63">
            <v>73</v>
          </cell>
          <cell r="AM63">
            <v>438</v>
          </cell>
        </row>
        <row r="64">
          <cell r="A64" t="str">
            <v xml:space="preserve">                              00226 Alberto Abreu</v>
          </cell>
          <cell r="B64" t="str">
            <v>1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00226</v>
          </cell>
          <cell r="AB64">
            <v>0</v>
          </cell>
          <cell r="AC64">
            <v>11</v>
          </cell>
          <cell r="AD64" t="str">
            <v>Alberto</v>
          </cell>
          <cell r="AE64" t="str">
            <v>Abreu</v>
          </cell>
          <cell r="AG64" t="str">
            <v>Permitting</v>
          </cell>
          <cell r="AH64">
            <v>5</v>
          </cell>
          <cell r="AI64">
            <v>3</v>
          </cell>
          <cell r="AK64">
            <v>73</v>
          </cell>
          <cell r="AM64">
            <v>219</v>
          </cell>
        </row>
        <row r="65">
          <cell r="A65" t="str">
            <v xml:space="preserve">                              00226 Alberto Abreu</v>
          </cell>
          <cell r="B65" t="str">
            <v>1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1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00226</v>
          </cell>
          <cell r="AB65">
            <v>0</v>
          </cell>
          <cell r="AC65">
            <v>11</v>
          </cell>
          <cell r="AD65" t="str">
            <v>Alberto</v>
          </cell>
          <cell r="AE65" t="str">
            <v>Abreu</v>
          </cell>
          <cell r="AG65" t="str">
            <v>Permitting</v>
          </cell>
          <cell r="AH65">
            <v>5</v>
          </cell>
          <cell r="AI65">
            <v>3</v>
          </cell>
          <cell r="AK65">
            <v>73</v>
          </cell>
          <cell r="AM65">
            <v>219</v>
          </cell>
        </row>
        <row r="66">
          <cell r="A66" t="str">
            <v xml:space="preserve">                     15633 Cecil Sterling</v>
          </cell>
          <cell r="B66" t="str">
            <v>1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8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F66">
            <v>6</v>
          </cell>
          <cell r="AI66">
            <v>4</v>
          </cell>
          <cell r="AK66">
            <v>65</v>
          </cell>
          <cell r="AM66">
            <v>260</v>
          </cell>
        </row>
        <row r="67">
          <cell r="A67" t="str">
            <v xml:space="preserve">                              15633 Cecil Sterling</v>
          </cell>
          <cell r="B67" t="str">
            <v>1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8</v>
          </cell>
          <cell r="I67" t="str">
            <v>1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2</v>
          </cell>
          <cell r="AK67">
            <v>65</v>
          </cell>
          <cell r="AM67">
            <v>130</v>
          </cell>
        </row>
        <row r="68">
          <cell r="A68" t="str">
            <v xml:space="preserve">                              15633 Cecil Sterling</v>
          </cell>
          <cell r="B68" t="str">
            <v>1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8</v>
          </cell>
          <cell r="I68" t="str">
            <v>10211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5633</v>
          </cell>
          <cell r="AB68">
            <v>0</v>
          </cell>
          <cell r="AC68">
            <v>11</v>
          </cell>
          <cell r="AD68" t="str">
            <v>Cecil</v>
          </cell>
          <cell r="AE68" t="str">
            <v>Sterling</v>
          </cell>
          <cell r="AG68" t="str">
            <v>Permitting</v>
          </cell>
          <cell r="AH68">
            <v>5</v>
          </cell>
          <cell r="AI68">
            <v>2</v>
          </cell>
          <cell r="AK68">
            <v>65</v>
          </cell>
          <cell r="AM68">
            <v>130</v>
          </cell>
        </row>
        <row r="69">
          <cell r="A69" t="str">
            <v xml:space="preserve">                     00226 Alberto Abreu</v>
          </cell>
          <cell r="B69" t="str">
            <v>1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8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12</v>
          </cell>
          <cell r="AK69">
            <v>73</v>
          </cell>
          <cell r="AM69">
            <v>876</v>
          </cell>
        </row>
        <row r="70">
          <cell r="A70" t="str">
            <v xml:space="preserve">                              00226 Alberto Abreu</v>
          </cell>
          <cell r="B70" t="str">
            <v>1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00226</v>
          </cell>
          <cell r="AB70">
            <v>0</v>
          </cell>
          <cell r="AC70">
            <v>11</v>
          </cell>
          <cell r="AD70" t="str">
            <v>Alberto</v>
          </cell>
          <cell r="AE70" t="str">
            <v>Abreu</v>
          </cell>
          <cell r="AG70" t="str">
            <v>Permitting</v>
          </cell>
          <cell r="AH70">
            <v>5</v>
          </cell>
          <cell r="AI70">
            <v>3</v>
          </cell>
          <cell r="AK70">
            <v>73</v>
          </cell>
          <cell r="AM70">
            <v>219</v>
          </cell>
        </row>
        <row r="71">
          <cell r="A71" t="str">
            <v xml:space="preserve">                              00226 Alberto Abreu</v>
          </cell>
          <cell r="B71" t="str">
            <v>1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8</v>
          </cell>
          <cell r="I71" t="str">
            <v>1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00226</v>
          </cell>
          <cell r="AB71">
            <v>0</v>
          </cell>
          <cell r="AC71">
            <v>11</v>
          </cell>
          <cell r="AD71" t="str">
            <v>Alberto</v>
          </cell>
          <cell r="AE71" t="str">
            <v>Abreu</v>
          </cell>
          <cell r="AG71" t="str">
            <v>Permitting</v>
          </cell>
          <cell r="AH71">
            <v>5</v>
          </cell>
          <cell r="AI71">
            <v>3</v>
          </cell>
          <cell r="AK71">
            <v>73</v>
          </cell>
          <cell r="AM71">
            <v>219</v>
          </cell>
        </row>
        <row r="72">
          <cell r="A72" t="str">
            <v xml:space="preserve">                              00226 Alberto Abreu</v>
          </cell>
          <cell r="B72" t="str">
            <v>1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00226</v>
          </cell>
          <cell r="AB72">
            <v>0</v>
          </cell>
          <cell r="AC72">
            <v>11</v>
          </cell>
          <cell r="AD72" t="str">
            <v>Alberto</v>
          </cell>
          <cell r="AE72" t="str">
            <v>Abreu</v>
          </cell>
          <cell r="AG72" t="str">
            <v>Permitting</v>
          </cell>
          <cell r="AH72">
            <v>5</v>
          </cell>
          <cell r="AI72">
            <v>3</v>
          </cell>
          <cell r="AK72">
            <v>73</v>
          </cell>
          <cell r="AM72">
            <v>219</v>
          </cell>
        </row>
        <row r="73">
          <cell r="A73" t="str">
            <v xml:space="preserve">                              00226 Alberto Abreu</v>
          </cell>
          <cell r="B73" t="str">
            <v>1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00226</v>
          </cell>
          <cell r="AB73">
            <v>0</v>
          </cell>
          <cell r="AC73">
            <v>11</v>
          </cell>
          <cell r="AD73" t="str">
            <v>Alberto</v>
          </cell>
          <cell r="AE73" t="str">
            <v>Abreu</v>
          </cell>
          <cell r="AG73" t="str">
            <v>Permitting</v>
          </cell>
          <cell r="AH73">
            <v>5</v>
          </cell>
          <cell r="AI73">
            <v>3</v>
          </cell>
          <cell r="AK73">
            <v>73</v>
          </cell>
          <cell r="AM73">
            <v>219</v>
          </cell>
        </row>
        <row r="74">
          <cell r="A74" t="str">
            <v xml:space="preserve">                     15633 Cecil Sterling</v>
          </cell>
          <cell r="B74" t="str">
            <v>1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8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F74">
            <v>6</v>
          </cell>
          <cell r="AI74">
            <v>10</v>
          </cell>
          <cell r="AK74">
            <v>65</v>
          </cell>
          <cell r="AM74">
            <v>650</v>
          </cell>
        </row>
        <row r="75">
          <cell r="A75" t="str">
            <v xml:space="preserve">                              15633 Cecil Sterling</v>
          </cell>
          <cell r="B75" t="str">
            <v>1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633</v>
          </cell>
          <cell r="AB75">
            <v>0</v>
          </cell>
          <cell r="AC75">
            <v>11</v>
          </cell>
          <cell r="AD75" t="str">
            <v>Cecil</v>
          </cell>
          <cell r="AE75" t="str">
            <v>Sterling</v>
          </cell>
          <cell r="AG75" t="str">
            <v>Permitting</v>
          </cell>
          <cell r="AH75">
            <v>4</v>
          </cell>
          <cell r="AI75">
            <v>2</v>
          </cell>
          <cell r="AK75">
            <v>65</v>
          </cell>
          <cell r="AM75">
            <v>130</v>
          </cell>
        </row>
        <row r="76">
          <cell r="A76" t="str">
            <v xml:space="preserve">                              15633 Cecil Sterling</v>
          </cell>
          <cell r="B76" t="str">
            <v>1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633</v>
          </cell>
          <cell r="AB76">
            <v>0</v>
          </cell>
          <cell r="AC76">
            <v>11</v>
          </cell>
          <cell r="AD76" t="str">
            <v>Cecil</v>
          </cell>
          <cell r="AE76" t="str">
            <v>Sterling</v>
          </cell>
          <cell r="AG76" t="str">
            <v>Permitting</v>
          </cell>
          <cell r="AH76">
            <v>5</v>
          </cell>
          <cell r="AI76">
            <v>2</v>
          </cell>
          <cell r="AK76">
            <v>65</v>
          </cell>
          <cell r="AM76">
            <v>130</v>
          </cell>
        </row>
        <row r="77">
          <cell r="A77" t="str">
            <v xml:space="preserve">                              15633 Cecil Sterling</v>
          </cell>
          <cell r="B77" t="str">
            <v>1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Permitt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5633</v>
          </cell>
          <cell r="AB77">
            <v>0</v>
          </cell>
          <cell r="AC77">
            <v>11</v>
          </cell>
          <cell r="AD77" t="str">
            <v>Cecil</v>
          </cell>
          <cell r="AE77" t="str">
            <v>Sterling</v>
          </cell>
          <cell r="AG77" t="str">
            <v>Permitting</v>
          </cell>
          <cell r="AH77">
            <v>5</v>
          </cell>
          <cell r="AI77">
            <v>2</v>
          </cell>
          <cell r="AK77">
            <v>65</v>
          </cell>
          <cell r="AM77">
            <v>130</v>
          </cell>
        </row>
        <row r="78">
          <cell r="A78" t="str">
            <v xml:space="preserve">                              15633 Cecil Sterling</v>
          </cell>
          <cell r="B78" t="str">
            <v>1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8</v>
          </cell>
          <cell r="I78" t="str">
            <v>1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Permitt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5633</v>
          </cell>
          <cell r="AB78">
            <v>0</v>
          </cell>
          <cell r="AC78">
            <v>11</v>
          </cell>
          <cell r="AD78" t="str">
            <v>Cecil</v>
          </cell>
          <cell r="AE78" t="str">
            <v>Sterling</v>
          </cell>
          <cell r="AG78" t="str">
            <v>Permitting</v>
          </cell>
          <cell r="AH78">
            <v>5</v>
          </cell>
          <cell r="AI78">
            <v>2</v>
          </cell>
          <cell r="AK78">
            <v>65</v>
          </cell>
          <cell r="AM78">
            <v>130</v>
          </cell>
        </row>
        <row r="79">
          <cell r="A79" t="str">
            <v xml:space="preserve">                              15633 Cecil Sterling</v>
          </cell>
          <cell r="B79" t="str">
            <v>1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2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Permitting</v>
          </cell>
          <cell r="S79" t="str">
            <v>01010102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5633</v>
          </cell>
          <cell r="AB79">
            <v>0</v>
          </cell>
          <cell r="AC79">
            <v>11</v>
          </cell>
          <cell r="AD79" t="str">
            <v>Cecil</v>
          </cell>
          <cell r="AE79" t="str">
            <v>Sterling</v>
          </cell>
          <cell r="AG79" t="str">
            <v>Permitting</v>
          </cell>
          <cell r="AH79">
            <v>5</v>
          </cell>
          <cell r="AI79">
            <v>2</v>
          </cell>
          <cell r="AK79">
            <v>65</v>
          </cell>
          <cell r="AM79">
            <v>130</v>
          </cell>
        </row>
        <row r="80">
          <cell r="A80" t="str">
            <v xml:space="preserve">                     00226 Alberto Abreu</v>
          </cell>
          <cell r="B80" t="str">
            <v>1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8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18</v>
          </cell>
          <cell r="AK80">
            <v>73</v>
          </cell>
          <cell r="AM80">
            <v>1314</v>
          </cell>
        </row>
        <row r="81">
          <cell r="A81" t="str">
            <v xml:space="preserve">                              00226 Alberto Abreu</v>
          </cell>
          <cell r="B81" t="str">
            <v>1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00226</v>
          </cell>
          <cell r="AB81">
            <v>0</v>
          </cell>
          <cell r="AC81">
            <v>11</v>
          </cell>
          <cell r="AD81" t="str">
            <v>Alberto</v>
          </cell>
          <cell r="AE81" t="str">
            <v>Abreu</v>
          </cell>
          <cell r="AG81" t="str">
            <v>Permitting</v>
          </cell>
          <cell r="AH81">
            <v>5</v>
          </cell>
          <cell r="AI81">
            <v>3</v>
          </cell>
          <cell r="AK81">
            <v>73</v>
          </cell>
          <cell r="AM81">
            <v>219</v>
          </cell>
        </row>
        <row r="82">
          <cell r="A82" t="str">
            <v xml:space="preserve">                              00226 Alberto Abreu</v>
          </cell>
          <cell r="B82" t="str">
            <v>1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00226</v>
          </cell>
          <cell r="AB82">
            <v>0</v>
          </cell>
          <cell r="AC82">
            <v>11</v>
          </cell>
          <cell r="AD82" t="str">
            <v>Alberto</v>
          </cell>
          <cell r="AE82" t="str">
            <v>Abreu</v>
          </cell>
          <cell r="AG82" t="str">
            <v>Permitting</v>
          </cell>
          <cell r="AH82">
            <v>5</v>
          </cell>
          <cell r="AI82">
            <v>3</v>
          </cell>
          <cell r="AK82">
            <v>73</v>
          </cell>
          <cell r="AM82">
            <v>219</v>
          </cell>
        </row>
        <row r="83">
          <cell r="A83" t="str">
            <v xml:space="preserve">                              00226 Alberto Abreu</v>
          </cell>
          <cell r="B83" t="str">
            <v>1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5</v>
          </cell>
          <cell r="AI83">
            <v>3</v>
          </cell>
          <cell r="AK83">
            <v>73</v>
          </cell>
          <cell r="AM83">
            <v>219</v>
          </cell>
        </row>
        <row r="84">
          <cell r="A84" t="str">
            <v xml:space="preserve">                              00226 Alberto Abreu</v>
          </cell>
          <cell r="B84" t="str">
            <v>10211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8</v>
          </cell>
          <cell r="I84" t="str">
            <v>10211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Permitt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5</v>
          </cell>
          <cell r="AI84">
            <v>3</v>
          </cell>
          <cell r="AK84">
            <v>73</v>
          </cell>
          <cell r="AM84">
            <v>219</v>
          </cell>
        </row>
        <row r="85">
          <cell r="A85" t="str">
            <v xml:space="preserve">                              00226 Alberto Abreu</v>
          </cell>
          <cell r="B85" t="str">
            <v>10211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Permitt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5</v>
          </cell>
          <cell r="AI85">
            <v>3</v>
          </cell>
          <cell r="AK85">
            <v>73</v>
          </cell>
          <cell r="AM85">
            <v>219</v>
          </cell>
        </row>
        <row r="86">
          <cell r="A86" t="str">
            <v xml:space="preserve">                              00226 Alberto Abreu</v>
          </cell>
          <cell r="B86" t="str">
            <v>10211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8</v>
          </cell>
          <cell r="I86" t="str">
            <v>10211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5</v>
          </cell>
          <cell r="AI86">
            <v>3</v>
          </cell>
          <cell r="AK86">
            <v>73</v>
          </cell>
          <cell r="AM86">
            <v>219</v>
          </cell>
        </row>
        <row r="87">
          <cell r="A87" t="str">
            <v xml:space="preserve">                     15633 Cecil Sterling</v>
          </cell>
          <cell r="B87" t="str">
            <v>10211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F87">
            <v>6</v>
          </cell>
          <cell r="AI87">
            <v>10</v>
          </cell>
          <cell r="AK87">
            <v>65</v>
          </cell>
          <cell r="AM87">
            <v>650</v>
          </cell>
        </row>
        <row r="88">
          <cell r="A88" t="str">
            <v xml:space="preserve">                              15633 Cecil Sterling</v>
          </cell>
          <cell r="B88" t="str">
            <v>10211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633</v>
          </cell>
          <cell r="AB88">
            <v>0</v>
          </cell>
          <cell r="AC88">
            <v>11</v>
          </cell>
          <cell r="AD88" t="str">
            <v>Cecil</v>
          </cell>
          <cell r="AE88" t="str">
            <v>Sterling</v>
          </cell>
          <cell r="AG88" t="str">
            <v>Permitting</v>
          </cell>
          <cell r="AH88">
            <v>4</v>
          </cell>
          <cell r="AI88">
            <v>2</v>
          </cell>
          <cell r="AK88">
            <v>65</v>
          </cell>
          <cell r="AM88">
            <v>130</v>
          </cell>
        </row>
        <row r="89">
          <cell r="A89" t="str">
            <v xml:space="preserve">                              15633 Cecil Sterling</v>
          </cell>
          <cell r="B89" t="str">
            <v>10211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633</v>
          </cell>
          <cell r="AB89">
            <v>0</v>
          </cell>
          <cell r="AC89">
            <v>11</v>
          </cell>
          <cell r="AD89" t="str">
            <v>Cecil</v>
          </cell>
          <cell r="AE89" t="str">
            <v>Sterling</v>
          </cell>
          <cell r="AG89" t="str">
            <v>Permitting</v>
          </cell>
          <cell r="AH89">
            <v>5</v>
          </cell>
          <cell r="AI89">
            <v>2</v>
          </cell>
          <cell r="AK89">
            <v>65</v>
          </cell>
          <cell r="AM89">
            <v>130</v>
          </cell>
        </row>
        <row r="90">
          <cell r="A90" t="str">
            <v xml:space="preserve">                              15633 Cecil Sterling</v>
          </cell>
          <cell r="B90" t="str">
            <v>10211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633</v>
          </cell>
          <cell r="AB90">
            <v>0</v>
          </cell>
          <cell r="AC90">
            <v>11</v>
          </cell>
          <cell r="AD90" t="str">
            <v>Cecil</v>
          </cell>
          <cell r="AE90" t="str">
            <v>Sterling</v>
          </cell>
          <cell r="AG90" t="str">
            <v>Permitting</v>
          </cell>
          <cell r="AH90">
            <v>5</v>
          </cell>
          <cell r="AI90">
            <v>2</v>
          </cell>
          <cell r="AK90">
            <v>65</v>
          </cell>
          <cell r="AM90">
            <v>130</v>
          </cell>
        </row>
        <row r="91">
          <cell r="A91" t="str">
            <v xml:space="preserve">                              15633 Cecil Sterling</v>
          </cell>
          <cell r="B91" t="str">
            <v>10211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10211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633</v>
          </cell>
          <cell r="AB91">
            <v>0</v>
          </cell>
          <cell r="AC91">
            <v>11</v>
          </cell>
          <cell r="AD91" t="str">
            <v>Cecil</v>
          </cell>
          <cell r="AE91" t="str">
            <v>Sterling</v>
          </cell>
          <cell r="AG91" t="str">
            <v>Permitting</v>
          </cell>
          <cell r="AH91">
            <v>5</v>
          </cell>
          <cell r="AI91">
            <v>2</v>
          </cell>
          <cell r="AK91">
            <v>65</v>
          </cell>
          <cell r="AM91">
            <v>130</v>
          </cell>
        </row>
        <row r="92">
          <cell r="A92" t="str">
            <v xml:space="preserve">                              15633 Cecil Sterling</v>
          </cell>
          <cell r="B92" t="str">
            <v>10211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10211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633</v>
          </cell>
          <cell r="AB92">
            <v>0</v>
          </cell>
          <cell r="AC92">
            <v>11</v>
          </cell>
          <cell r="AD92" t="str">
            <v>Cecil</v>
          </cell>
          <cell r="AE92" t="str">
            <v>Sterling</v>
          </cell>
          <cell r="AG92" t="str">
            <v>Permitting</v>
          </cell>
          <cell r="AH92">
            <v>5</v>
          </cell>
          <cell r="AI92">
            <v>2</v>
          </cell>
          <cell r="AK92">
            <v>65</v>
          </cell>
          <cell r="AM92">
            <v>130</v>
          </cell>
        </row>
        <row r="93">
          <cell r="A93" t="str">
            <v xml:space="preserve">                     00226 Alberto Abreu</v>
          </cell>
          <cell r="B93" t="str">
            <v>10211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F93">
            <v>6</v>
          </cell>
          <cell r="AI93">
            <v>6</v>
          </cell>
          <cell r="AK93">
            <v>73</v>
          </cell>
          <cell r="AM93">
            <v>438</v>
          </cell>
        </row>
        <row r="94">
          <cell r="A94" t="str">
            <v xml:space="preserve">                              00226 Alberto Abreu</v>
          </cell>
          <cell r="B94" t="str">
            <v>10211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3</v>
          </cell>
          <cell r="AK94">
            <v>73</v>
          </cell>
          <cell r="AM94">
            <v>219</v>
          </cell>
        </row>
        <row r="95">
          <cell r="A95" t="str">
            <v xml:space="preserve">                              00226 Alberto Abreu</v>
          </cell>
          <cell r="B95" t="str">
            <v>10211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3</v>
          </cell>
          <cell r="AK95">
            <v>73</v>
          </cell>
          <cell r="AM95">
            <v>219</v>
          </cell>
        </row>
        <row r="96">
          <cell r="A96" t="str">
            <v xml:space="preserve">                Technical Support</v>
          </cell>
          <cell r="B96" t="str">
            <v>10211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3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Technical Support</v>
          </cell>
          <cell r="S96" t="str">
            <v>01010103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0</v>
          </cell>
          <cell r="AA96">
            <v>0</v>
          </cell>
          <cell r="AF96">
            <v>5</v>
          </cell>
          <cell r="AI96">
            <v>168</v>
          </cell>
          <cell r="AK96">
            <v>68.31547619047619</v>
          </cell>
          <cell r="AM96">
            <v>11477</v>
          </cell>
        </row>
        <row r="97">
          <cell r="A97" t="str">
            <v xml:space="preserve">                     27444 Steven Feiner</v>
          </cell>
          <cell r="B97" t="str">
            <v>10211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3</v>
          </cell>
          <cell r="G97" t="str">
            <v>00</v>
          </cell>
          <cell r="H97" t="str">
            <v>8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Technical Support</v>
          </cell>
          <cell r="S97" t="str">
            <v>010101030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Z97">
            <v>0</v>
          </cell>
          <cell r="AA97">
            <v>0</v>
          </cell>
          <cell r="AF97">
            <v>6</v>
          </cell>
          <cell r="AI97">
            <v>136</v>
          </cell>
          <cell r="AK97">
            <v>66.75</v>
          </cell>
          <cell r="AM97">
            <v>9078</v>
          </cell>
        </row>
        <row r="98">
          <cell r="A98" t="str">
            <v xml:space="preserve">                              27444 Steven Feiner</v>
          </cell>
          <cell r="B98" t="str">
            <v>10211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3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3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Technical Support</v>
          </cell>
          <cell r="S98" t="str">
            <v>01010103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27444</v>
          </cell>
          <cell r="AB98">
            <v>0</v>
          </cell>
          <cell r="AC98">
            <v>11</v>
          </cell>
          <cell r="AD98" t="str">
            <v>Steven</v>
          </cell>
          <cell r="AE98" t="str">
            <v>Feiner</v>
          </cell>
          <cell r="AG98" t="str">
            <v>Technical Support</v>
          </cell>
          <cell r="AH98">
            <v>4</v>
          </cell>
          <cell r="AI98">
            <v>8</v>
          </cell>
          <cell r="AK98">
            <v>66.75</v>
          </cell>
          <cell r="AM98">
            <v>534</v>
          </cell>
        </row>
        <row r="99">
          <cell r="A99" t="str">
            <v xml:space="preserve">                              27444 Steven Feiner</v>
          </cell>
          <cell r="B99" t="str">
            <v>10211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3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3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Technical Support</v>
          </cell>
          <cell r="S99" t="str">
            <v>01010103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27444</v>
          </cell>
          <cell r="AB99">
            <v>0</v>
          </cell>
          <cell r="AC99">
            <v>11</v>
          </cell>
          <cell r="AD99" t="str">
            <v>Steven</v>
          </cell>
          <cell r="AE99" t="str">
            <v>Feiner</v>
          </cell>
          <cell r="AG99" t="str">
            <v>Technical Support</v>
          </cell>
          <cell r="AH99">
            <v>5</v>
          </cell>
          <cell r="AI99">
            <v>8</v>
          </cell>
          <cell r="AK99">
            <v>66.75</v>
          </cell>
          <cell r="AM99">
            <v>534</v>
          </cell>
        </row>
        <row r="100">
          <cell r="A100" t="str">
            <v xml:space="preserve">                              27444 Steven Feiner</v>
          </cell>
          <cell r="B100" t="str">
            <v>10211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3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3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Technical Support</v>
          </cell>
          <cell r="S100" t="str">
            <v>01010103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27444</v>
          </cell>
          <cell r="AB100">
            <v>0</v>
          </cell>
          <cell r="AC100">
            <v>11</v>
          </cell>
          <cell r="AD100" t="str">
            <v>Steven</v>
          </cell>
          <cell r="AE100" t="str">
            <v>Feiner</v>
          </cell>
          <cell r="AG100" t="str">
            <v>Technical Support</v>
          </cell>
          <cell r="AH100">
            <v>5</v>
          </cell>
          <cell r="AI100">
            <v>8</v>
          </cell>
          <cell r="AK100">
            <v>66.75</v>
          </cell>
          <cell r="AM100">
            <v>534</v>
          </cell>
        </row>
        <row r="101">
          <cell r="A101" t="str">
            <v xml:space="preserve">                              27444 Steven Feiner</v>
          </cell>
          <cell r="B101" t="str">
            <v>10211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3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3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Technical Support</v>
          </cell>
          <cell r="S101" t="str">
            <v>01010103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27444</v>
          </cell>
          <cell r="AB101">
            <v>0</v>
          </cell>
          <cell r="AC101">
            <v>11</v>
          </cell>
          <cell r="AD101" t="str">
            <v>Steven</v>
          </cell>
          <cell r="AE101" t="str">
            <v>Feiner</v>
          </cell>
          <cell r="AG101" t="str">
            <v>Technical Support</v>
          </cell>
          <cell r="AH101">
            <v>5</v>
          </cell>
          <cell r="AI101">
            <v>8</v>
          </cell>
          <cell r="AK101">
            <v>66.75</v>
          </cell>
          <cell r="AM101">
            <v>534</v>
          </cell>
        </row>
        <row r="102">
          <cell r="A102" t="str">
            <v xml:space="preserve">                              27444 Steven Feiner</v>
          </cell>
          <cell r="B102" t="str">
            <v>10211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3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3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Technical Support</v>
          </cell>
          <cell r="S102" t="str">
            <v>01010103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27444</v>
          </cell>
          <cell r="AB102">
            <v>0</v>
          </cell>
          <cell r="AC102">
            <v>11</v>
          </cell>
          <cell r="AD102" t="str">
            <v>Steven</v>
          </cell>
          <cell r="AE102" t="str">
            <v>Feiner</v>
          </cell>
          <cell r="AG102" t="str">
            <v>Technical Support</v>
          </cell>
          <cell r="AH102">
            <v>5</v>
          </cell>
          <cell r="AI102">
            <v>8</v>
          </cell>
          <cell r="AK102">
            <v>66.75</v>
          </cell>
          <cell r="AM102">
            <v>534</v>
          </cell>
        </row>
        <row r="103">
          <cell r="A103" t="str">
            <v xml:space="preserve">                              27444 Steven Feiner</v>
          </cell>
          <cell r="B103" t="str">
            <v>10211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3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3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Technical Support</v>
          </cell>
          <cell r="S103" t="str">
            <v>01010103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27444</v>
          </cell>
          <cell r="AB103">
            <v>0</v>
          </cell>
          <cell r="AC103">
            <v>11</v>
          </cell>
          <cell r="AD103" t="str">
            <v>Steven</v>
          </cell>
          <cell r="AE103" t="str">
            <v>Feiner</v>
          </cell>
          <cell r="AG103" t="str">
            <v>Technical Support</v>
          </cell>
          <cell r="AH103">
            <v>5</v>
          </cell>
          <cell r="AI103">
            <v>8</v>
          </cell>
          <cell r="AK103">
            <v>66.75</v>
          </cell>
          <cell r="AM103">
            <v>534</v>
          </cell>
        </row>
        <row r="104">
          <cell r="A104" t="str">
            <v xml:space="preserve">                              27444 Steven Feiner</v>
          </cell>
          <cell r="B104" t="str">
            <v>10211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3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3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Technical Support</v>
          </cell>
          <cell r="S104" t="str">
            <v>01010103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27444</v>
          </cell>
          <cell r="AB104">
            <v>0</v>
          </cell>
          <cell r="AC104">
            <v>11</v>
          </cell>
          <cell r="AD104" t="str">
            <v>Steven</v>
          </cell>
          <cell r="AE104" t="str">
            <v>Feiner</v>
          </cell>
          <cell r="AG104" t="str">
            <v>Technical Support</v>
          </cell>
          <cell r="AH104">
            <v>5</v>
          </cell>
          <cell r="AI104">
            <v>8</v>
          </cell>
          <cell r="AK104">
            <v>66.75</v>
          </cell>
          <cell r="AM104">
            <v>534</v>
          </cell>
        </row>
        <row r="105">
          <cell r="A105" t="str">
            <v xml:space="preserve">                              27444 Steven Feiner</v>
          </cell>
          <cell r="B105" t="str">
            <v>10211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3</v>
          </cell>
          <cell r="G105" t="str">
            <v>00</v>
          </cell>
          <cell r="H105" t="str">
            <v>8</v>
          </cell>
          <cell r="I105" t="str">
            <v>10211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3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Technical Support</v>
          </cell>
          <cell r="S105" t="str">
            <v>01010103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27444</v>
          </cell>
          <cell r="AB105">
            <v>0</v>
          </cell>
          <cell r="AC105">
            <v>11</v>
          </cell>
          <cell r="AD105" t="str">
            <v>Steven</v>
          </cell>
          <cell r="AE105" t="str">
            <v>Feiner</v>
          </cell>
          <cell r="AG105" t="str">
            <v>Technical Support</v>
          </cell>
          <cell r="AH105">
            <v>5</v>
          </cell>
          <cell r="AI105">
            <v>8</v>
          </cell>
          <cell r="AK105">
            <v>66.75</v>
          </cell>
          <cell r="AM105">
            <v>534</v>
          </cell>
        </row>
        <row r="106">
          <cell r="A106" t="str">
            <v xml:space="preserve">                              27444 Steven Feiner</v>
          </cell>
          <cell r="B106" t="str">
            <v>10211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3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3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Technical Support</v>
          </cell>
          <cell r="S106" t="str">
            <v>01010103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27444</v>
          </cell>
          <cell r="AB106">
            <v>0</v>
          </cell>
          <cell r="AC106">
            <v>11</v>
          </cell>
          <cell r="AD106" t="str">
            <v>Steven</v>
          </cell>
          <cell r="AE106" t="str">
            <v>Feiner</v>
          </cell>
          <cell r="AG106" t="str">
            <v>Technical Support</v>
          </cell>
          <cell r="AH106">
            <v>5</v>
          </cell>
          <cell r="AI106">
            <v>8</v>
          </cell>
          <cell r="AK106">
            <v>66.75</v>
          </cell>
          <cell r="AM106">
            <v>534</v>
          </cell>
        </row>
        <row r="107">
          <cell r="A107" t="str">
            <v xml:space="preserve">                              27444 Steven Feiner</v>
          </cell>
          <cell r="B107" t="str">
            <v>10211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3</v>
          </cell>
          <cell r="G107" t="str">
            <v>00</v>
          </cell>
          <cell r="H107" t="str">
            <v>8</v>
          </cell>
          <cell r="I107" t="str">
            <v>10211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3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Technical Support</v>
          </cell>
          <cell r="S107" t="str">
            <v>01010103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27444</v>
          </cell>
          <cell r="AB107">
            <v>0</v>
          </cell>
          <cell r="AC107">
            <v>11</v>
          </cell>
          <cell r="AD107" t="str">
            <v>Steven</v>
          </cell>
          <cell r="AE107" t="str">
            <v>Feiner</v>
          </cell>
          <cell r="AG107" t="str">
            <v>Technical Support</v>
          </cell>
          <cell r="AH107">
            <v>5</v>
          </cell>
          <cell r="AI107">
            <v>8</v>
          </cell>
          <cell r="AK107">
            <v>66.75</v>
          </cell>
          <cell r="AM107">
            <v>534</v>
          </cell>
        </row>
        <row r="108">
          <cell r="A108" t="str">
            <v xml:space="preserve">                              27444 Steven Feiner</v>
          </cell>
          <cell r="B108" t="str">
            <v>10211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01</v>
          </cell>
          <cell r="K108" t="str">
            <v>01</v>
          </cell>
          <cell r="L108" t="str">
            <v>01</v>
          </cell>
          <cell r="M108" t="str">
            <v>03</v>
          </cell>
          <cell r="N108" t="str">
            <v>00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00</v>
          </cell>
          <cell r="V108">
            <v>0</v>
          </cell>
          <cell r="W108">
            <v>0</v>
          </cell>
          <cell r="Y108">
            <v>2003</v>
          </cell>
          <cell r="Z108">
            <v>0</v>
          </cell>
          <cell r="AA108" t="str">
            <v>27444</v>
          </cell>
          <cell r="AB108">
            <v>0</v>
          </cell>
          <cell r="AC108">
            <v>11</v>
          </cell>
          <cell r="AD108" t="str">
            <v>Steven</v>
          </cell>
          <cell r="AE108" t="str">
            <v>Feiner</v>
          </cell>
          <cell r="AG108" t="str">
            <v>Technical Support</v>
          </cell>
          <cell r="AH108">
            <v>5</v>
          </cell>
          <cell r="AI108">
            <v>8</v>
          </cell>
          <cell r="AK108">
            <v>66.75</v>
          </cell>
          <cell r="AM108">
            <v>534</v>
          </cell>
        </row>
        <row r="109">
          <cell r="A109" t="str">
            <v xml:space="preserve">                              27444 Steven Feiner</v>
          </cell>
          <cell r="B109" t="str">
            <v>10211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3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27444</v>
          </cell>
          <cell r="AB109">
            <v>0</v>
          </cell>
          <cell r="AC109">
            <v>11</v>
          </cell>
          <cell r="AD109" t="str">
            <v>Steven</v>
          </cell>
          <cell r="AE109" t="str">
            <v>Feiner</v>
          </cell>
          <cell r="AG109" t="str">
            <v>Technical Support</v>
          </cell>
          <cell r="AH109">
            <v>5</v>
          </cell>
          <cell r="AI109">
            <v>8</v>
          </cell>
          <cell r="AK109">
            <v>66.75</v>
          </cell>
          <cell r="AM109">
            <v>534</v>
          </cell>
        </row>
        <row r="110">
          <cell r="A110" t="str">
            <v xml:space="preserve">                              27444 Steven Feiner</v>
          </cell>
          <cell r="B110" t="str">
            <v>10211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8</v>
          </cell>
          <cell r="I110" t="str">
            <v>10211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27444</v>
          </cell>
          <cell r="AB110">
            <v>0</v>
          </cell>
          <cell r="AC110">
            <v>11</v>
          </cell>
          <cell r="AD110" t="str">
            <v>Steven</v>
          </cell>
          <cell r="AE110" t="str">
            <v>Feiner</v>
          </cell>
          <cell r="AG110" t="str">
            <v>Technical Support</v>
          </cell>
          <cell r="AH110">
            <v>5</v>
          </cell>
          <cell r="AI110">
            <v>8</v>
          </cell>
          <cell r="AK110">
            <v>66.75</v>
          </cell>
          <cell r="AM110">
            <v>534</v>
          </cell>
        </row>
        <row r="111">
          <cell r="A111" t="str">
            <v xml:space="preserve">                              27444 Steven Feiner</v>
          </cell>
          <cell r="B111" t="str">
            <v>10211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27444</v>
          </cell>
          <cell r="AB111">
            <v>0</v>
          </cell>
          <cell r="AC111">
            <v>11</v>
          </cell>
          <cell r="AD111" t="str">
            <v>Steven</v>
          </cell>
          <cell r="AE111" t="str">
            <v>Feiner</v>
          </cell>
          <cell r="AG111" t="str">
            <v>Technical Support</v>
          </cell>
          <cell r="AH111">
            <v>5</v>
          </cell>
          <cell r="AI111">
            <v>8</v>
          </cell>
          <cell r="AK111">
            <v>66.75</v>
          </cell>
          <cell r="AM111">
            <v>534</v>
          </cell>
        </row>
        <row r="112">
          <cell r="A112" t="str">
            <v xml:space="preserve">                              27444 Steven Feiner</v>
          </cell>
          <cell r="B112" t="str">
            <v>10211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8</v>
          </cell>
          <cell r="I112" t="str">
            <v>10211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27444</v>
          </cell>
          <cell r="AB112">
            <v>0</v>
          </cell>
          <cell r="AC112">
            <v>11</v>
          </cell>
          <cell r="AD112" t="str">
            <v>Steven</v>
          </cell>
          <cell r="AE112" t="str">
            <v>Feiner</v>
          </cell>
          <cell r="AG112" t="str">
            <v>Technical Support</v>
          </cell>
          <cell r="AH112">
            <v>5</v>
          </cell>
          <cell r="AI112">
            <v>8</v>
          </cell>
          <cell r="AK112">
            <v>66.75</v>
          </cell>
          <cell r="AM112">
            <v>534</v>
          </cell>
        </row>
        <row r="113">
          <cell r="A113" t="str">
            <v xml:space="preserve">                              27444 Steven Feiner</v>
          </cell>
          <cell r="B113" t="str">
            <v>10211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8</v>
          </cell>
          <cell r="I113" t="str">
            <v>10211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27444</v>
          </cell>
          <cell r="AB113">
            <v>0</v>
          </cell>
          <cell r="AC113">
            <v>11</v>
          </cell>
          <cell r="AD113" t="str">
            <v>Steven</v>
          </cell>
          <cell r="AE113" t="str">
            <v>Feiner</v>
          </cell>
          <cell r="AG113" t="str">
            <v>Technical Support</v>
          </cell>
          <cell r="AH113">
            <v>5</v>
          </cell>
          <cell r="AI113">
            <v>8</v>
          </cell>
          <cell r="AK113">
            <v>66.75</v>
          </cell>
          <cell r="AM113">
            <v>534</v>
          </cell>
        </row>
        <row r="114">
          <cell r="A114" t="str">
            <v xml:space="preserve">                              27444 Steven Feiner</v>
          </cell>
          <cell r="B114" t="str">
            <v>10211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27444</v>
          </cell>
          <cell r="AB114">
            <v>0</v>
          </cell>
          <cell r="AC114">
            <v>11</v>
          </cell>
          <cell r="AD114" t="str">
            <v>Steven</v>
          </cell>
          <cell r="AE114" t="str">
            <v>Feiner</v>
          </cell>
          <cell r="AG114" t="str">
            <v>Technical Support</v>
          </cell>
          <cell r="AH114">
            <v>5</v>
          </cell>
          <cell r="AI114">
            <v>8</v>
          </cell>
          <cell r="AK114">
            <v>66.75</v>
          </cell>
          <cell r="AM114">
            <v>534</v>
          </cell>
        </row>
        <row r="115">
          <cell r="A115" t="str">
            <v xml:space="preserve">                     15438 James Mc Crank</v>
          </cell>
          <cell r="B115" t="str">
            <v>10211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8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Z115">
            <v>0</v>
          </cell>
          <cell r="AA115">
            <v>0</v>
          </cell>
          <cell r="AF115">
            <v>6</v>
          </cell>
          <cell r="AI115">
            <v>8</v>
          </cell>
          <cell r="AK115">
            <v>99.625</v>
          </cell>
          <cell r="AM115">
            <v>797</v>
          </cell>
        </row>
        <row r="116">
          <cell r="A116" t="str">
            <v xml:space="preserve">                              15438 James Mc Crank</v>
          </cell>
          <cell r="B116" t="str">
            <v>10211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3</v>
          </cell>
          <cell r="G116" t="str">
            <v>00</v>
          </cell>
          <cell r="H116" t="str">
            <v>8</v>
          </cell>
          <cell r="I116" t="str">
            <v>10211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3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Technical Support</v>
          </cell>
          <cell r="S116" t="str">
            <v>01010103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5438</v>
          </cell>
          <cell r="AB116">
            <v>0</v>
          </cell>
          <cell r="AC116">
            <v>11</v>
          </cell>
          <cell r="AD116" t="str">
            <v>James</v>
          </cell>
          <cell r="AE116" t="str">
            <v>Mc Crank</v>
          </cell>
          <cell r="AG116" t="str">
            <v>Technical Support</v>
          </cell>
          <cell r="AH116">
            <v>4</v>
          </cell>
          <cell r="AI116">
            <v>8</v>
          </cell>
          <cell r="AK116">
            <v>99.625</v>
          </cell>
          <cell r="AM116">
            <v>797</v>
          </cell>
        </row>
        <row r="117">
          <cell r="A117" t="str">
            <v xml:space="preserve">                     27444 Steven Feiner</v>
          </cell>
          <cell r="B117" t="str">
            <v>10211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3</v>
          </cell>
          <cell r="G117" t="str">
            <v>00</v>
          </cell>
          <cell r="H117" t="str">
            <v>8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Technical Support</v>
          </cell>
          <cell r="S117" t="str">
            <v>010101030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Z117">
            <v>0</v>
          </cell>
          <cell r="AA117">
            <v>0</v>
          </cell>
          <cell r="AF117">
            <v>6</v>
          </cell>
          <cell r="AI117">
            <v>24</v>
          </cell>
          <cell r="AK117">
            <v>66.75</v>
          </cell>
          <cell r="AM117">
            <v>1602</v>
          </cell>
        </row>
        <row r="118">
          <cell r="A118" t="str">
            <v xml:space="preserve">                              27444 Steven Feiner</v>
          </cell>
          <cell r="B118" t="str">
            <v>10211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3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3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Technical Support</v>
          </cell>
          <cell r="S118" t="str">
            <v>01010103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27444</v>
          </cell>
          <cell r="AB118">
            <v>0</v>
          </cell>
          <cell r="AC118">
            <v>11</v>
          </cell>
          <cell r="AD118" t="str">
            <v>Steven</v>
          </cell>
          <cell r="AE118" t="str">
            <v>Feiner</v>
          </cell>
          <cell r="AG118" t="str">
            <v>Technical Support</v>
          </cell>
          <cell r="AH118">
            <v>4</v>
          </cell>
          <cell r="AI118">
            <v>8</v>
          </cell>
          <cell r="AK118">
            <v>66.75</v>
          </cell>
          <cell r="AM118">
            <v>534</v>
          </cell>
        </row>
        <row r="119">
          <cell r="A119" t="str">
            <v xml:space="preserve">                              27444 Steven Feiner</v>
          </cell>
          <cell r="B119" t="str">
            <v>10211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3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Technical Support</v>
          </cell>
          <cell r="S119" t="str">
            <v>01010103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27444</v>
          </cell>
          <cell r="AB119">
            <v>0</v>
          </cell>
          <cell r="AC119">
            <v>11</v>
          </cell>
          <cell r="AD119" t="str">
            <v>Steven</v>
          </cell>
          <cell r="AE119" t="str">
            <v>Feiner</v>
          </cell>
          <cell r="AG119" t="str">
            <v>Technical Support</v>
          </cell>
          <cell r="AH119">
            <v>5</v>
          </cell>
          <cell r="AI119">
            <v>8</v>
          </cell>
          <cell r="AK119">
            <v>66.75</v>
          </cell>
          <cell r="AM119">
            <v>534</v>
          </cell>
        </row>
        <row r="120">
          <cell r="A120" t="str">
            <v xml:space="preserve">                              27444 Steven Feiner</v>
          </cell>
          <cell r="B120" t="str">
            <v>10211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8</v>
          </cell>
          <cell r="I120" t="str">
            <v>10211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3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Technical Support</v>
          </cell>
          <cell r="S120" t="str">
            <v>01010103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27444</v>
          </cell>
          <cell r="AB120">
            <v>0</v>
          </cell>
          <cell r="AC120">
            <v>11</v>
          </cell>
          <cell r="AD120" t="str">
            <v>Steven</v>
          </cell>
          <cell r="AE120" t="str">
            <v>Feiner</v>
          </cell>
          <cell r="AG120" t="str">
            <v>Technical Support</v>
          </cell>
          <cell r="AH120">
            <v>5</v>
          </cell>
          <cell r="AI120">
            <v>8</v>
          </cell>
          <cell r="AK120">
            <v>66.75</v>
          </cell>
          <cell r="AM120">
            <v>534</v>
          </cell>
        </row>
      </sheetData>
      <sheetData sheetId="17"/>
      <sheetData sheetId="18"/>
      <sheetData sheetId="19"/>
      <sheetData sheetId="20" refreshError="1">
        <row r="14">
          <cell r="A14" t="str">
            <v xml:space="preserve">                         Permitting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0</v>
          </cell>
          <cell r="T14">
            <v>5712</v>
          </cell>
          <cell r="U14">
            <v>3288</v>
          </cell>
          <cell r="V14">
            <v>55684</v>
          </cell>
          <cell r="W14" t="e">
            <v>#REF!</v>
          </cell>
          <cell r="X14">
            <v>173782</v>
          </cell>
          <cell r="Z14" t="e">
            <v>#REF!</v>
          </cell>
          <cell r="AA14" t="str">
            <v>2003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2000</v>
          </cell>
          <cell r="T15">
            <v>19735</v>
          </cell>
          <cell r="U15">
            <v>-17735</v>
          </cell>
          <cell r="V15">
            <v>27443</v>
          </cell>
          <cell r="W15" t="e">
            <v>#REF!</v>
          </cell>
          <cell r="X15">
            <v>45170</v>
          </cell>
          <cell r="Z15" t="e">
            <v>#REF!</v>
          </cell>
          <cell r="AA15" t="str">
            <v>2003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87</v>
          </cell>
          <cell r="U16">
            <v>1013</v>
          </cell>
          <cell r="V16">
            <v>14220</v>
          </cell>
          <cell r="W16" t="e">
            <v>#REF!</v>
          </cell>
          <cell r="X16">
            <v>33486</v>
          </cell>
          <cell r="Z16" t="e">
            <v>#REF!</v>
          </cell>
          <cell r="AA16" t="str">
            <v>2003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8715</v>
          </cell>
          <cell r="W17" t="e">
            <v>#REF!</v>
          </cell>
          <cell r="X17">
            <v>32751</v>
          </cell>
        </row>
        <row r="18">
          <cell r="A18" t="str">
            <v xml:space="preserve">                         Promotional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8157</v>
          </cell>
          <cell r="W18" t="e">
            <v>#REF!</v>
          </cell>
          <cell r="X18">
            <v>17581</v>
          </cell>
          <cell r="Z18" t="e">
            <v>#REF!</v>
          </cell>
          <cell r="AA18" t="str">
            <v>2003</v>
          </cell>
          <cell r="AB18">
            <v>4</v>
          </cell>
        </row>
        <row r="19">
          <cell r="A19" t="str">
            <v xml:space="preserve">                         Ceremonies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3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3</v>
          </cell>
          <cell r="N19" t="str">
            <v>01010303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eremonies</v>
          </cell>
          <cell r="S19">
            <v>0</v>
          </cell>
          <cell r="T19">
            <v>0</v>
          </cell>
          <cell r="U19">
            <v>0</v>
          </cell>
          <cell r="V19">
            <v>465</v>
          </cell>
          <cell r="W19" t="e">
            <v>#REF!</v>
          </cell>
          <cell r="X19">
            <v>465</v>
          </cell>
          <cell r="Z19" t="e">
            <v>#REF!</v>
          </cell>
          <cell r="AA19" t="str">
            <v>2003</v>
          </cell>
          <cell r="AB19">
            <v>4</v>
          </cell>
        </row>
        <row r="20">
          <cell r="A20" t="str">
            <v xml:space="preserve">                         Contributions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4</v>
          </cell>
          <cell r="G20" t="str">
            <v>00</v>
          </cell>
          <cell r="H20" t="str">
            <v>3</v>
          </cell>
          <cell r="I20" t="str">
            <v>1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4</v>
          </cell>
          <cell r="N20" t="str">
            <v>01010304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ontributions</v>
          </cell>
          <cell r="S20">
            <v>1000</v>
          </cell>
          <cell r="T20">
            <v>0</v>
          </cell>
          <cell r="U20">
            <v>1000</v>
          </cell>
          <cell r="V20">
            <v>0</v>
          </cell>
          <cell r="W20" t="e">
            <v>#REF!</v>
          </cell>
          <cell r="X20">
            <v>0</v>
          </cell>
          <cell r="Z20" t="e">
            <v>#REF!</v>
          </cell>
          <cell r="AA20" t="str">
            <v>2003</v>
          </cell>
          <cell r="AB20">
            <v>4</v>
          </cell>
        </row>
        <row r="21">
          <cell r="A21" t="str">
            <v xml:space="preserve">                         Other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5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5</v>
          </cell>
          <cell r="N21" t="str">
            <v>01010305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Other</v>
          </cell>
          <cell r="S21">
            <v>0</v>
          </cell>
          <cell r="T21">
            <v>0</v>
          </cell>
          <cell r="U21">
            <v>0</v>
          </cell>
          <cell r="V21">
            <v>93</v>
          </cell>
          <cell r="W21" t="e">
            <v>#REF!</v>
          </cell>
          <cell r="X21">
            <v>14705</v>
          </cell>
          <cell r="Z21" t="e">
            <v>#REF!</v>
          </cell>
          <cell r="AA21" t="str">
            <v>2003</v>
          </cell>
          <cell r="AB21">
            <v>4</v>
          </cell>
        </row>
        <row r="22">
          <cell r="A22" t="str">
            <v xml:space="preserve">               Marketing/Financial</v>
          </cell>
          <cell r="B22" t="str">
            <v>10213</v>
          </cell>
          <cell r="C22" t="str">
            <v>01</v>
          </cell>
          <cell r="D22" t="str">
            <v>02</v>
          </cell>
          <cell r="N22" t="str">
            <v>0102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S22">
            <v>0</v>
          </cell>
          <cell r="T22">
            <v>42</v>
          </cell>
          <cell r="U22">
            <v>-42</v>
          </cell>
          <cell r="V22">
            <v>2661</v>
          </cell>
          <cell r="W22" t="e">
            <v>#REF!</v>
          </cell>
          <cell r="X22">
            <v>6971</v>
          </cell>
        </row>
        <row r="23">
          <cell r="A23" t="str">
            <v xml:space="preserve">                    Marketing/Financial</v>
          </cell>
          <cell r="B23" t="str">
            <v>10213</v>
          </cell>
          <cell r="C23" t="str">
            <v>01</v>
          </cell>
          <cell r="D23" t="str">
            <v>02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2</v>
          </cell>
          <cell r="L23" t="str">
            <v>00</v>
          </cell>
          <cell r="M23" t="str">
            <v>00</v>
          </cell>
          <cell r="N23" t="str">
            <v>0102000000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R23" t="str">
            <v>Marketing/Financial</v>
          </cell>
          <cell r="S23">
            <v>0</v>
          </cell>
          <cell r="T23">
            <v>42</v>
          </cell>
          <cell r="U23">
            <v>-42</v>
          </cell>
          <cell r="V23">
            <v>2661</v>
          </cell>
          <cell r="W23" t="e">
            <v>#REF!</v>
          </cell>
          <cell r="X23">
            <v>2661</v>
          </cell>
          <cell r="Z23" t="e">
            <v>#REF!</v>
          </cell>
          <cell r="AA23" t="str">
            <v>2003</v>
          </cell>
          <cell r="AB23">
            <v>2</v>
          </cell>
        </row>
        <row r="24">
          <cell r="A24" t="str">
            <v xml:space="preserve">                    Labor</v>
          </cell>
          <cell r="B24" t="str">
            <v>10213</v>
          </cell>
          <cell r="C24" t="str">
            <v>01</v>
          </cell>
          <cell r="D24" t="str">
            <v>02</v>
          </cell>
          <cell r="E24" t="str">
            <v>01</v>
          </cell>
          <cell r="N24" t="str">
            <v>010201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4256</v>
          </cell>
        </row>
        <row r="25">
          <cell r="A25" t="str">
            <v xml:space="preserve">                         General</v>
          </cell>
          <cell r="B25" t="str">
            <v>10213</v>
          </cell>
          <cell r="C25" t="str">
            <v>01</v>
          </cell>
          <cell r="D25" t="str">
            <v>02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2</v>
          </cell>
          <cell r="L25" t="str">
            <v>01</v>
          </cell>
          <cell r="M25" t="str">
            <v>01</v>
          </cell>
          <cell r="N25" t="str">
            <v>0102010100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 t="e">
            <v>#REF!</v>
          </cell>
          <cell r="X25">
            <v>4256</v>
          </cell>
          <cell r="Z25" t="e">
            <v>#REF!</v>
          </cell>
          <cell r="AA25" t="str">
            <v>2003</v>
          </cell>
          <cell r="AB25">
            <v>4</v>
          </cell>
        </row>
        <row r="26">
          <cell r="A26" t="str">
            <v xml:space="preserve">                    Other</v>
          </cell>
          <cell r="B26" t="str">
            <v>10213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54</v>
          </cell>
          <cell r="Z26" t="e">
            <v>#REF!</v>
          </cell>
          <cell r="AA26" t="str">
            <v>2003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10213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 t="e">
            <v>#REF!</v>
          </cell>
          <cell r="X27">
            <v>55</v>
          </cell>
        </row>
        <row r="28">
          <cell r="A28" t="str">
            <v xml:space="preserve">                    Other</v>
          </cell>
          <cell r="B28" t="str">
            <v>10213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3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 t="e">
            <v>#REF!</v>
          </cell>
          <cell r="X28">
            <v>55</v>
          </cell>
          <cell r="Z28" t="e">
            <v>#REF!</v>
          </cell>
          <cell r="AA28" t="str">
            <v>2003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10213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Travel &amp; expenses</v>
          </cell>
          <cell r="S29">
            <v>0</v>
          </cell>
          <cell r="T29">
            <v>1812</v>
          </cell>
          <cell r="U29">
            <v>-1812</v>
          </cell>
          <cell r="V29">
            <v>3955</v>
          </cell>
          <cell r="W29" t="e">
            <v>#REF!</v>
          </cell>
          <cell r="X29">
            <v>5020</v>
          </cell>
        </row>
        <row r="30">
          <cell r="A30" t="str">
            <v xml:space="preserve">                    Travel &amp; expenses</v>
          </cell>
          <cell r="B30" t="str">
            <v>10213</v>
          </cell>
          <cell r="C30" t="str">
            <v>01</v>
          </cell>
          <cell r="D30" t="str">
            <v>04</v>
          </cell>
          <cell r="E30" t="str">
            <v>02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3</v>
          </cell>
          <cell r="J30" t="str">
            <v>01</v>
          </cell>
          <cell r="K30" t="str">
            <v>04</v>
          </cell>
          <cell r="L30" t="str">
            <v>02</v>
          </cell>
          <cell r="M30" t="str">
            <v>00</v>
          </cell>
          <cell r="N30" t="str">
            <v>0104020000</v>
          </cell>
          <cell r="O30" t="str">
            <v>SER Labor &amp; Expense</v>
          </cell>
          <cell r="P30" t="str">
            <v>Asset Management</v>
          </cell>
          <cell r="Q30" t="str">
            <v>Travel &amp; expenses</v>
          </cell>
          <cell r="R30" t="str">
            <v>Travel &amp; expenses</v>
          </cell>
          <cell r="S30">
            <v>0</v>
          </cell>
          <cell r="T30">
            <v>1812</v>
          </cell>
          <cell r="U30">
            <v>-1812</v>
          </cell>
          <cell r="V30">
            <v>3955</v>
          </cell>
          <cell r="W30" t="e">
            <v>#REF!</v>
          </cell>
          <cell r="X30">
            <v>5020</v>
          </cell>
          <cell r="Z30" t="e">
            <v>#REF!</v>
          </cell>
          <cell r="AA30" t="str">
            <v>2003</v>
          </cell>
          <cell r="AB30">
            <v>3</v>
          </cell>
        </row>
        <row r="31">
          <cell r="A31" t="str">
            <v>Corporate Centre Labor &amp; Expens</v>
          </cell>
          <cell r="B31" t="str">
            <v>10213</v>
          </cell>
          <cell r="C31" t="str">
            <v>03</v>
          </cell>
          <cell r="N31" t="str">
            <v>03</v>
          </cell>
          <cell r="O31" t="str">
            <v>Corporate Centre Labor &amp; Expens</v>
          </cell>
          <cell r="P31" t="str">
            <v>Land Management</v>
          </cell>
          <cell r="S31">
            <v>2000</v>
          </cell>
          <cell r="T31">
            <v>64631</v>
          </cell>
          <cell r="U31">
            <v>-62631</v>
          </cell>
          <cell r="V31">
            <v>662939</v>
          </cell>
          <cell r="W31" t="e">
            <v>#REF!</v>
          </cell>
          <cell r="X31">
            <v>1289070</v>
          </cell>
        </row>
        <row r="32">
          <cell r="A32" t="str">
            <v xml:space="preserve">               Land Management</v>
          </cell>
          <cell r="B32" t="str">
            <v>10213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 t="e">
            <v>#REF!</v>
          </cell>
          <cell r="X32">
            <v>7415</v>
          </cell>
          <cell r="Z32" t="e">
            <v>#REF!</v>
          </cell>
          <cell r="AA32" t="str">
            <v>2003</v>
          </cell>
          <cell r="AB32">
            <v>2</v>
          </cell>
        </row>
        <row r="33">
          <cell r="A33" t="str">
            <v xml:space="preserve">               Legal</v>
          </cell>
          <cell r="B33" t="str">
            <v>10213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0</v>
          </cell>
          <cell r="T33">
            <v>64631</v>
          </cell>
          <cell r="U33">
            <v>-64631</v>
          </cell>
          <cell r="V33">
            <v>662939</v>
          </cell>
          <cell r="W33" t="e">
            <v>#REF!</v>
          </cell>
          <cell r="X33">
            <v>1248800</v>
          </cell>
          <cell r="Z33" t="e">
            <v>#REF!</v>
          </cell>
          <cell r="AA33" t="str">
            <v>2003</v>
          </cell>
          <cell r="AB33">
            <v>2</v>
          </cell>
        </row>
        <row r="34">
          <cell r="A34" t="str">
            <v xml:space="preserve">               Public Affairs/Media</v>
          </cell>
          <cell r="B34" t="str">
            <v>10213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2000</v>
          </cell>
          <cell r="T34">
            <v>0</v>
          </cell>
          <cell r="U34">
            <v>2000</v>
          </cell>
          <cell r="V34">
            <v>0</v>
          </cell>
          <cell r="W34" t="e">
            <v>#REF!</v>
          </cell>
          <cell r="X34">
            <v>32055</v>
          </cell>
          <cell r="Z34" t="e">
            <v>#REF!</v>
          </cell>
          <cell r="AA34" t="str">
            <v>2003</v>
          </cell>
          <cell r="AB34">
            <v>2</v>
          </cell>
        </row>
        <row r="35">
          <cell r="A35" t="str">
            <v xml:space="preserve">               Taxes</v>
          </cell>
          <cell r="B35" t="str">
            <v>10213</v>
          </cell>
          <cell r="C35" t="str">
            <v>03</v>
          </cell>
          <cell r="D35" t="str">
            <v>05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3</v>
          </cell>
          <cell r="K35" t="str">
            <v>05</v>
          </cell>
          <cell r="L35" t="str">
            <v>00</v>
          </cell>
          <cell r="M35" t="str">
            <v>00</v>
          </cell>
          <cell r="N35" t="str">
            <v>0305000000</v>
          </cell>
          <cell r="O35" t="str">
            <v>Corporate Centre Labor &amp; Expens</v>
          </cell>
          <cell r="P35" t="str">
            <v>Taxes</v>
          </cell>
          <cell r="Q35" t="str">
            <v>Taxes</v>
          </cell>
          <cell r="R35" t="str">
            <v>Taxes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 t="e">
            <v>#REF!</v>
          </cell>
          <cell r="X35">
            <v>800</v>
          </cell>
          <cell r="Z35" t="e">
            <v>#REF!</v>
          </cell>
          <cell r="AA35" t="str">
            <v>2003</v>
          </cell>
          <cell r="AB35">
            <v>2</v>
          </cell>
        </row>
        <row r="36">
          <cell r="A36" t="str">
            <v xml:space="preserve">               Corporate Centre Indirect Suppo</v>
          </cell>
          <cell r="B36" t="str">
            <v>10213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 t="e">
            <v>#REF!</v>
          </cell>
          <cell r="X36">
            <v>0</v>
          </cell>
          <cell r="Z36" t="e">
            <v>#REF!</v>
          </cell>
          <cell r="AA36" t="str">
            <v>2003</v>
          </cell>
          <cell r="AB36">
            <v>2</v>
          </cell>
        </row>
        <row r="37">
          <cell r="A37" t="str">
            <v>Studies &amp; Consultants</v>
          </cell>
          <cell r="B37" t="str">
            <v>10213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7000</v>
          </cell>
          <cell r="T37">
            <v>101683</v>
          </cell>
          <cell r="U37">
            <v>-94683</v>
          </cell>
          <cell r="V37">
            <v>901606</v>
          </cell>
          <cell r="W37" t="e">
            <v>#REF!</v>
          </cell>
          <cell r="X37">
            <v>2923271</v>
          </cell>
        </row>
        <row r="38">
          <cell r="A38" t="str">
            <v xml:space="preserve">               Consultants</v>
          </cell>
          <cell r="B38" t="str">
            <v>10213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7000</v>
          </cell>
          <cell r="T38">
            <v>101683</v>
          </cell>
          <cell r="U38">
            <v>-94683</v>
          </cell>
          <cell r="V38">
            <v>890968</v>
          </cell>
          <cell r="W38" t="e">
            <v>#REF!</v>
          </cell>
          <cell r="X38">
            <v>2742455</v>
          </cell>
        </row>
        <row r="39">
          <cell r="A39" t="str">
            <v xml:space="preserve">                    Preliminary Engineering Consult</v>
          </cell>
          <cell r="B39" t="str">
            <v>10213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0</v>
          </cell>
          <cell r="T39">
            <v>82266</v>
          </cell>
          <cell r="U39">
            <v>-82266</v>
          </cell>
          <cell r="V39">
            <v>53979</v>
          </cell>
          <cell r="W39" t="e">
            <v>#REF!</v>
          </cell>
          <cell r="X39">
            <v>450159</v>
          </cell>
          <cell r="Z39" t="e">
            <v>#REF!</v>
          </cell>
          <cell r="AA39" t="str">
            <v>2003</v>
          </cell>
          <cell r="AB39">
            <v>3</v>
          </cell>
        </row>
        <row r="40">
          <cell r="A40" t="str">
            <v xml:space="preserve">                    Outside Legal Consultant</v>
          </cell>
          <cell r="B40" t="str">
            <v>10213</v>
          </cell>
          <cell r="C40" t="str">
            <v>04</v>
          </cell>
          <cell r="D40" t="str">
            <v>01</v>
          </cell>
          <cell r="E40" t="str">
            <v>03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4</v>
          </cell>
          <cell r="K40" t="str">
            <v>01</v>
          </cell>
          <cell r="L40" t="str">
            <v>03</v>
          </cell>
          <cell r="M40" t="str">
            <v>00</v>
          </cell>
          <cell r="N40" t="str">
            <v>0401030000</v>
          </cell>
          <cell r="O40" t="str">
            <v>Studies &amp; Consultants</v>
          </cell>
          <cell r="P40" t="str">
            <v>Consultants</v>
          </cell>
          <cell r="Q40" t="str">
            <v>Outside Legal Consultant</v>
          </cell>
          <cell r="R40" t="str">
            <v>Outside Legal Consultant</v>
          </cell>
          <cell r="S40">
            <v>5000</v>
          </cell>
          <cell r="T40">
            <v>9417</v>
          </cell>
          <cell r="U40">
            <v>-4417</v>
          </cell>
          <cell r="V40">
            <v>89052</v>
          </cell>
          <cell r="W40" t="e">
            <v>#REF!</v>
          </cell>
          <cell r="X40">
            <v>171712</v>
          </cell>
          <cell r="Z40" t="e">
            <v>#REF!</v>
          </cell>
          <cell r="AA40" t="str">
            <v>2003</v>
          </cell>
          <cell r="AB40">
            <v>3</v>
          </cell>
        </row>
        <row r="41">
          <cell r="A41" t="str">
            <v xml:space="preserve">                    Land Consultants</v>
          </cell>
          <cell r="B41" t="str">
            <v>10213</v>
          </cell>
          <cell r="C41" t="str">
            <v>04</v>
          </cell>
          <cell r="D41" t="str">
            <v>01</v>
          </cell>
          <cell r="E41" t="str">
            <v>04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4</v>
          </cell>
          <cell r="K41" t="str">
            <v>01</v>
          </cell>
          <cell r="L41" t="str">
            <v>04</v>
          </cell>
          <cell r="M41" t="str">
            <v>00</v>
          </cell>
          <cell r="N41" t="str">
            <v>0401040000</v>
          </cell>
          <cell r="O41" t="str">
            <v>Studies &amp; Consultants</v>
          </cell>
          <cell r="P41" t="str">
            <v>Consultants</v>
          </cell>
          <cell r="Q41" t="str">
            <v>Land Consultants</v>
          </cell>
          <cell r="R41" t="str">
            <v>Land Consultants</v>
          </cell>
          <cell r="S41">
            <v>0</v>
          </cell>
          <cell r="T41">
            <v>0</v>
          </cell>
          <cell r="U41">
            <v>0</v>
          </cell>
          <cell r="V41">
            <v>400000</v>
          </cell>
          <cell r="W41" t="e">
            <v>#REF!</v>
          </cell>
          <cell r="X41">
            <v>407729</v>
          </cell>
          <cell r="Z41" t="e">
            <v>#REF!</v>
          </cell>
          <cell r="AA41" t="str">
            <v>2003</v>
          </cell>
          <cell r="AB41">
            <v>3</v>
          </cell>
        </row>
        <row r="42">
          <cell r="A42" t="str">
            <v xml:space="preserve">                    Public Affairs/Media Consultant</v>
          </cell>
          <cell r="B42" t="str">
            <v>10213</v>
          </cell>
          <cell r="C42" t="str">
            <v>04</v>
          </cell>
          <cell r="D42" t="str">
            <v>01</v>
          </cell>
          <cell r="E42" t="str">
            <v>05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4</v>
          </cell>
          <cell r="K42" t="str">
            <v>01</v>
          </cell>
          <cell r="L42" t="str">
            <v>05</v>
          </cell>
          <cell r="M42" t="str">
            <v>00</v>
          </cell>
          <cell r="N42" t="str">
            <v>0401050000</v>
          </cell>
          <cell r="O42" t="str">
            <v>Studies &amp; Consultants</v>
          </cell>
          <cell r="P42" t="str">
            <v>Consultants</v>
          </cell>
          <cell r="Q42" t="str">
            <v>Public Affairs/Media Consultant</v>
          </cell>
          <cell r="R42" t="str">
            <v>Public Affairs/Media Consultant</v>
          </cell>
          <cell r="S42">
            <v>2000</v>
          </cell>
          <cell r="T42">
            <v>0</v>
          </cell>
          <cell r="U42">
            <v>2000</v>
          </cell>
          <cell r="V42">
            <v>6770</v>
          </cell>
          <cell r="W42" t="e">
            <v>#REF!</v>
          </cell>
          <cell r="X42">
            <v>29669</v>
          </cell>
          <cell r="Z42" t="e">
            <v>#REF!</v>
          </cell>
          <cell r="AA42" t="str">
            <v>2003</v>
          </cell>
          <cell r="AB42">
            <v>3</v>
          </cell>
        </row>
        <row r="43">
          <cell r="A43" t="str">
            <v xml:space="preserve">                    Finance Consultants</v>
          </cell>
          <cell r="B43" t="str">
            <v>10213</v>
          </cell>
          <cell r="C43" t="str">
            <v>04</v>
          </cell>
          <cell r="D43" t="str">
            <v>01</v>
          </cell>
          <cell r="E43" t="str">
            <v>07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13</v>
          </cell>
          <cell r="J43" t="str">
            <v>04</v>
          </cell>
          <cell r="K43" t="str">
            <v>01</v>
          </cell>
          <cell r="L43" t="str">
            <v>07</v>
          </cell>
          <cell r="M43" t="str">
            <v>00</v>
          </cell>
          <cell r="N43" t="str">
            <v>0401070000</v>
          </cell>
          <cell r="O43" t="str">
            <v>Studies &amp; Consultants</v>
          </cell>
          <cell r="P43" t="str">
            <v>Consultants</v>
          </cell>
          <cell r="Q43" t="str">
            <v>Finance Consultants</v>
          </cell>
          <cell r="R43" t="str">
            <v>Finance Consultants</v>
          </cell>
          <cell r="S43">
            <v>0</v>
          </cell>
          <cell r="T43">
            <v>0</v>
          </cell>
          <cell r="U43">
            <v>0</v>
          </cell>
          <cell r="V43">
            <v>585</v>
          </cell>
          <cell r="W43" t="e">
            <v>#REF!</v>
          </cell>
          <cell r="X43">
            <v>585</v>
          </cell>
          <cell r="Z43" t="e">
            <v>#REF!</v>
          </cell>
          <cell r="AA43" t="str">
            <v>2003</v>
          </cell>
          <cell r="AB43">
            <v>3</v>
          </cell>
        </row>
        <row r="44">
          <cell r="A44" t="str">
            <v xml:space="preserve">                    Permitting/Environmental Consul</v>
          </cell>
          <cell r="B44" t="str">
            <v>10213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0</v>
          </cell>
          <cell r="T44">
            <v>10000</v>
          </cell>
          <cell r="U44">
            <v>-10000</v>
          </cell>
          <cell r="V44">
            <v>340582</v>
          </cell>
          <cell r="W44" t="e">
            <v>#REF!</v>
          </cell>
          <cell r="X44">
            <v>1682601</v>
          </cell>
          <cell r="Z44" t="e">
            <v>#REF!</v>
          </cell>
          <cell r="AA44" t="str">
            <v>2003</v>
          </cell>
          <cell r="AB44">
            <v>3</v>
          </cell>
        </row>
        <row r="45">
          <cell r="A45" t="str">
            <v xml:space="preserve">               Studies</v>
          </cell>
          <cell r="B45" t="str">
            <v>10213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 t="e">
            <v>#REF!</v>
          </cell>
          <cell r="X45">
            <v>167048</v>
          </cell>
        </row>
        <row r="46">
          <cell r="A46" t="str">
            <v xml:space="preserve">                    Interconnection Study</v>
          </cell>
          <cell r="B46" t="str">
            <v>10213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 t="e">
            <v>#REF!</v>
          </cell>
          <cell r="X46">
            <v>77425</v>
          </cell>
          <cell r="Z46" t="e">
            <v>#REF!</v>
          </cell>
          <cell r="AA46" t="str">
            <v>2003</v>
          </cell>
          <cell r="AB46">
            <v>3</v>
          </cell>
        </row>
        <row r="47">
          <cell r="A47" t="str">
            <v xml:space="preserve">                    Transmission Design</v>
          </cell>
          <cell r="B47" t="str">
            <v>10213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10213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89623</v>
          </cell>
          <cell r="Z47" t="e">
            <v>#REF!</v>
          </cell>
          <cell r="AA47" t="str">
            <v>2003</v>
          </cell>
          <cell r="AB47">
            <v>3</v>
          </cell>
        </row>
        <row r="48">
          <cell r="A48" t="str">
            <v xml:space="preserve">               O.E./C.M.</v>
          </cell>
          <cell r="B48" t="str">
            <v>10213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10638</v>
          </cell>
          <cell r="W48" t="e">
            <v>#REF!</v>
          </cell>
          <cell r="X48">
            <v>13768</v>
          </cell>
        </row>
        <row r="49">
          <cell r="A49" t="str">
            <v xml:space="preserve">                    O.E.</v>
          </cell>
          <cell r="B49" t="str">
            <v>10213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10638</v>
          </cell>
          <cell r="W49" t="e">
            <v>#REF!</v>
          </cell>
          <cell r="X49">
            <v>13768</v>
          </cell>
          <cell r="Z49" t="e">
            <v>#REF!</v>
          </cell>
          <cell r="AA49" t="str">
            <v>2003</v>
          </cell>
          <cell r="AB49">
            <v>3</v>
          </cell>
        </row>
        <row r="50">
          <cell r="A50" t="str">
            <v>Engineering/Equipment/Construct</v>
          </cell>
          <cell r="B50" t="str">
            <v>10213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EPC Contract</v>
          </cell>
          <cell r="S50">
            <v>0</v>
          </cell>
          <cell r="T50">
            <v>0</v>
          </cell>
          <cell r="U50">
            <v>0</v>
          </cell>
          <cell r="V50">
            <v>76469898</v>
          </cell>
          <cell r="W50" t="e">
            <v>#REF!</v>
          </cell>
          <cell r="X50">
            <v>77196447</v>
          </cell>
        </row>
        <row r="51">
          <cell r="A51" t="str">
            <v xml:space="preserve">               EPC Contract</v>
          </cell>
          <cell r="B51" t="str">
            <v>10213</v>
          </cell>
          <cell r="C51" t="str">
            <v>05</v>
          </cell>
          <cell r="D51" t="str">
            <v>01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10213</v>
          </cell>
          <cell r="J51" t="str">
            <v>05</v>
          </cell>
          <cell r="K51" t="str">
            <v>01</v>
          </cell>
          <cell r="L51" t="str">
            <v>00</v>
          </cell>
          <cell r="M51" t="str">
            <v>00</v>
          </cell>
          <cell r="N51" t="str">
            <v>0501000000</v>
          </cell>
          <cell r="O51" t="str">
            <v>Engineering/Equipment/Construct</v>
          </cell>
          <cell r="P51" t="str">
            <v>EPC Contract</v>
          </cell>
          <cell r="Q51" t="str">
            <v>EPC Contract</v>
          </cell>
          <cell r="R51" t="str">
            <v>EPC Contract</v>
          </cell>
          <cell r="S51">
            <v>0</v>
          </cell>
          <cell r="T51">
            <v>0</v>
          </cell>
          <cell r="U51">
            <v>0</v>
          </cell>
          <cell r="V51">
            <v>396298</v>
          </cell>
          <cell r="W51" t="e">
            <v>#REF!</v>
          </cell>
          <cell r="X51">
            <v>396298</v>
          </cell>
          <cell r="Z51" t="e">
            <v>#REF!</v>
          </cell>
          <cell r="AA51" t="str">
            <v>2003</v>
          </cell>
          <cell r="AB51">
            <v>2</v>
          </cell>
        </row>
        <row r="52">
          <cell r="A52" t="str">
            <v xml:space="preserve">               Owner Supplied Equipment</v>
          </cell>
          <cell r="B52" t="str">
            <v>10213</v>
          </cell>
          <cell r="C52" t="str">
            <v>05</v>
          </cell>
          <cell r="D52" t="str">
            <v>03</v>
          </cell>
          <cell r="N52" t="str">
            <v>0503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76073600</v>
          </cell>
          <cell r="W52" t="e">
            <v>#REF!</v>
          </cell>
          <cell r="X52">
            <v>76073600</v>
          </cell>
        </row>
        <row r="53">
          <cell r="A53" t="str">
            <v xml:space="preserve">                    Gas Turbine</v>
          </cell>
          <cell r="B53" t="str">
            <v>10213</v>
          </cell>
          <cell r="C53" t="str">
            <v>05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10213</v>
          </cell>
          <cell r="J53" t="str">
            <v>05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503010000</v>
          </cell>
          <cell r="O53" t="str">
            <v>Engineering/Equipment/Construct</v>
          </cell>
          <cell r="P53" t="str">
            <v>Owner Supplied Equipment</v>
          </cell>
          <cell r="Q53" t="str">
            <v>Gas Turbine</v>
          </cell>
          <cell r="R53" t="str">
            <v>Gas Turbine</v>
          </cell>
          <cell r="S53">
            <v>0</v>
          </cell>
          <cell r="T53">
            <v>0</v>
          </cell>
          <cell r="U53">
            <v>0</v>
          </cell>
          <cell r="V53">
            <v>53741018</v>
          </cell>
          <cell r="W53" t="e">
            <v>#REF!</v>
          </cell>
          <cell r="X53">
            <v>53741018</v>
          </cell>
          <cell r="Z53" t="e">
            <v>#REF!</v>
          </cell>
          <cell r="AA53" t="str">
            <v>2003</v>
          </cell>
          <cell r="AB53">
            <v>3</v>
          </cell>
        </row>
        <row r="54">
          <cell r="A54" t="str">
            <v xml:space="preserve">                    Steam Turbine</v>
          </cell>
          <cell r="B54" t="str">
            <v>10213</v>
          </cell>
          <cell r="C54" t="str">
            <v>05</v>
          </cell>
          <cell r="D54" t="str">
            <v>03</v>
          </cell>
          <cell r="E54" t="str">
            <v>02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10213</v>
          </cell>
          <cell r="J54" t="str">
            <v>05</v>
          </cell>
          <cell r="K54" t="str">
            <v>03</v>
          </cell>
          <cell r="L54" t="str">
            <v>02</v>
          </cell>
          <cell r="M54" t="str">
            <v>00</v>
          </cell>
          <cell r="N54" t="str">
            <v>0503020000</v>
          </cell>
          <cell r="O54" t="str">
            <v>Engineering/Equipment/Construct</v>
          </cell>
          <cell r="P54" t="str">
            <v>Owner Supplied Equipment</v>
          </cell>
          <cell r="Q54" t="str">
            <v>Steam Turbine</v>
          </cell>
          <cell r="R54" t="str">
            <v>Steam Turbine</v>
          </cell>
          <cell r="S54">
            <v>0</v>
          </cell>
          <cell r="T54">
            <v>0</v>
          </cell>
          <cell r="U54">
            <v>0</v>
          </cell>
          <cell r="V54">
            <v>22332582</v>
          </cell>
          <cell r="W54" t="e">
            <v>#REF!</v>
          </cell>
          <cell r="X54">
            <v>22332582</v>
          </cell>
          <cell r="Z54" t="e">
            <v>#REF!</v>
          </cell>
          <cell r="AA54" t="str">
            <v>2003</v>
          </cell>
          <cell r="AB54">
            <v>3</v>
          </cell>
        </row>
        <row r="55">
          <cell r="A55" t="str">
            <v xml:space="preserve">               Gas Interconnection</v>
          </cell>
          <cell r="B55" t="str">
            <v>10213</v>
          </cell>
          <cell r="C55" t="str">
            <v>05</v>
          </cell>
          <cell r="D55" t="str">
            <v>07</v>
          </cell>
          <cell r="E55" t="str">
            <v>00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10213</v>
          </cell>
          <cell r="J55" t="str">
            <v>05</v>
          </cell>
          <cell r="K55" t="str">
            <v>07</v>
          </cell>
          <cell r="L55" t="str">
            <v>00</v>
          </cell>
          <cell r="M55" t="str">
            <v>00</v>
          </cell>
          <cell r="N55" t="str">
            <v>0507000000</v>
          </cell>
          <cell r="O55" t="str">
            <v>Engineering/Equipment/Construct</v>
          </cell>
          <cell r="P55" t="str">
            <v>Gas Interconnection</v>
          </cell>
          <cell r="Q55" t="str">
            <v>Gas Interconnection</v>
          </cell>
          <cell r="R55" t="str">
            <v>Gas Interconnection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 t="e">
            <v>#REF!</v>
          </cell>
          <cell r="X55">
            <v>726549</v>
          </cell>
          <cell r="Z55" t="e">
            <v>#REF!</v>
          </cell>
          <cell r="AA55" t="str">
            <v>2003</v>
          </cell>
          <cell r="AB55">
            <v>2</v>
          </cell>
        </row>
        <row r="56">
          <cell r="A56" t="str">
            <v>Regulatory Costs</v>
          </cell>
          <cell r="B56" t="str">
            <v>10213</v>
          </cell>
          <cell r="C56" t="str">
            <v>06</v>
          </cell>
          <cell r="N56" t="str">
            <v>06</v>
          </cell>
          <cell r="O56" t="str">
            <v>Regulatory Costs</v>
          </cell>
          <cell r="P56" t="str">
            <v>ERC Offsets</v>
          </cell>
          <cell r="S56">
            <v>0</v>
          </cell>
          <cell r="T56">
            <v>-9000</v>
          </cell>
          <cell r="U56">
            <v>9000</v>
          </cell>
          <cell r="V56">
            <v>-836227</v>
          </cell>
          <cell r="W56" t="e">
            <v>#REF!</v>
          </cell>
          <cell r="X56">
            <v>6451430</v>
          </cell>
        </row>
        <row r="57">
          <cell r="A57" t="str">
            <v xml:space="preserve">               ERC Offsets</v>
          </cell>
          <cell r="B57" t="str">
            <v>10213</v>
          </cell>
          <cell r="C57" t="str">
            <v>06</v>
          </cell>
          <cell r="D57" t="str">
            <v>02</v>
          </cell>
          <cell r="E57" t="str">
            <v>00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10213</v>
          </cell>
          <cell r="J57" t="str">
            <v>06</v>
          </cell>
          <cell r="K57" t="str">
            <v>02</v>
          </cell>
          <cell r="L57" t="str">
            <v>00</v>
          </cell>
          <cell r="M57" t="str">
            <v>00</v>
          </cell>
          <cell r="N57" t="str">
            <v>0602000000</v>
          </cell>
          <cell r="O57" t="str">
            <v>Regulatory Costs</v>
          </cell>
          <cell r="P57" t="str">
            <v>ERC Offsets</v>
          </cell>
          <cell r="Q57" t="str">
            <v>ERC Offsets</v>
          </cell>
          <cell r="R57" t="str">
            <v>ERC Offsets</v>
          </cell>
          <cell r="S57">
            <v>0</v>
          </cell>
          <cell r="T57">
            <v>-9000</v>
          </cell>
          <cell r="U57">
            <v>9000</v>
          </cell>
          <cell r="V57">
            <v>-836227</v>
          </cell>
          <cell r="W57" t="e">
            <v>#REF!</v>
          </cell>
          <cell r="X57">
            <v>6451430</v>
          </cell>
          <cell r="Z57" t="e">
            <v>#REF!</v>
          </cell>
          <cell r="AA57" t="str">
            <v>2003</v>
          </cell>
          <cell r="AB57">
            <v>2</v>
          </cell>
        </row>
        <row r="58">
          <cell r="A58" t="str">
            <v>Land</v>
          </cell>
          <cell r="B58" t="str">
            <v>10213</v>
          </cell>
          <cell r="C58" t="str">
            <v>07</v>
          </cell>
          <cell r="N58" t="str">
            <v>07</v>
          </cell>
          <cell r="O58" t="str">
            <v>Land</v>
          </cell>
          <cell r="P58" t="str">
            <v>Plant Size</v>
          </cell>
          <cell r="S58">
            <v>0</v>
          </cell>
          <cell r="T58">
            <v>3050</v>
          </cell>
          <cell r="U58">
            <v>-3050</v>
          </cell>
          <cell r="V58">
            <v>13719702</v>
          </cell>
          <cell r="W58" t="e">
            <v>#REF!</v>
          </cell>
          <cell r="X58">
            <v>15566655</v>
          </cell>
        </row>
        <row r="59">
          <cell r="A59" t="str">
            <v xml:space="preserve">               Plant Size</v>
          </cell>
          <cell r="B59" t="str">
            <v>10213</v>
          </cell>
          <cell r="C59" t="str">
            <v>07</v>
          </cell>
          <cell r="D59" t="str">
            <v>01</v>
          </cell>
          <cell r="N59" t="str">
            <v>0701</v>
          </cell>
          <cell r="O59" t="str">
            <v>Land</v>
          </cell>
          <cell r="P59" t="str">
            <v>Plant Size</v>
          </cell>
          <cell r="Q59" t="str">
            <v>Plant Size</v>
          </cell>
          <cell r="S59">
            <v>0</v>
          </cell>
          <cell r="T59">
            <v>0</v>
          </cell>
          <cell r="U59">
            <v>0</v>
          </cell>
          <cell r="V59">
            <v>13556717</v>
          </cell>
          <cell r="W59" t="e">
            <v>#REF!</v>
          </cell>
          <cell r="X59">
            <v>12771170</v>
          </cell>
        </row>
        <row r="60">
          <cell r="A60" t="str">
            <v xml:space="preserve">                    Plant Size</v>
          </cell>
          <cell r="B60" t="str">
            <v>10213</v>
          </cell>
          <cell r="C60" t="str">
            <v>07</v>
          </cell>
          <cell r="D60" t="str">
            <v>01</v>
          </cell>
          <cell r="E60" t="str">
            <v>00</v>
          </cell>
          <cell r="F60" t="str">
            <v>00</v>
          </cell>
          <cell r="G60" t="str">
            <v>00</v>
          </cell>
          <cell r="H60" t="str">
            <v>6</v>
          </cell>
          <cell r="I60" t="str">
            <v>10213</v>
          </cell>
          <cell r="J60" t="str">
            <v>07</v>
          </cell>
          <cell r="K60" t="str">
            <v>01</v>
          </cell>
          <cell r="L60" t="str">
            <v>00</v>
          </cell>
          <cell r="M60" t="str">
            <v>00</v>
          </cell>
          <cell r="N60" t="str">
            <v>0701000000</v>
          </cell>
          <cell r="O60" t="str">
            <v>Land</v>
          </cell>
          <cell r="P60" t="str">
            <v>Plant Size</v>
          </cell>
          <cell r="Q60" t="str">
            <v>Plant Size</v>
          </cell>
          <cell r="R60" t="str">
            <v>Plant Size</v>
          </cell>
          <cell r="S60">
            <v>0</v>
          </cell>
          <cell r="T60">
            <v>0</v>
          </cell>
          <cell r="U60">
            <v>0</v>
          </cell>
          <cell r="V60">
            <v>9871631</v>
          </cell>
          <cell r="W60" t="e">
            <v>#REF!</v>
          </cell>
          <cell r="X60">
            <v>9871631</v>
          </cell>
          <cell r="Z60" t="e">
            <v>#REF!</v>
          </cell>
          <cell r="AA60" t="str">
            <v>2003</v>
          </cell>
          <cell r="AB60">
            <v>2</v>
          </cell>
        </row>
        <row r="61">
          <cell r="A61" t="str">
            <v xml:space="preserve">                    Purchase</v>
          </cell>
          <cell r="B61" t="str">
            <v>10213</v>
          </cell>
          <cell r="C61" t="str">
            <v>07</v>
          </cell>
          <cell r="D61" t="str">
            <v>01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6</v>
          </cell>
          <cell r="I61" t="str">
            <v>10213</v>
          </cell>
          <cell r="J61" t="str">
            <v>07</v>
          </cell>
          <cell r="K61" t="str">
            <v>01</v>
          </cell>
          <cell r="L61" t="str">
            <v>01</v>
          </cell>
          <cell r="M61" t="str">
            <v>00</v>
          </cell>
          <cell r="N61" t="str">
            <v>0701010000</v>
          </cell>
          <cell r="O61" t="str">
            <v>Land</v>
          </cell>
          <cell r="P61" t="str">
            <v>Plant Size</v>
          </cell>
          <cell r="Q61" t="str">
            <v>Purchase</v>
          </cell>
          <cell r="R61" t="str">
            <v>Purchase</v>
          </cell>
          <cell r="S61">
            <v>0</v>
          </cell>
          <cell r="T61">
            <v>0</v>
          </cell>
          <cell r="U61">
            <v>0</v>
          </cell>
          <cell r="V61">
            <v>3049463</v>
          </cell>
          <cell r="W61" t="e">
            <v>#REF!</v>
          </cell>
          <cell r="X61">
            <v>2263916</v>
          </cell>
          <cell r="Z61" t="e">
            <v>#REF!</v>
          </cell>
          <cell r="AA61" t="str">
            <v>2003</v>
          </cell>
          <cell r="AB61">
            <v>3</v>
          </cell>
        </row>
        <row r="62">
          <cell r="A62" t="str">
            <v xml:space="preserve">                    Lease</v>
          </cell>
          <cell r="B62" t="str">
            <v>10213</v>
          </cell>
          <cell r="C62" t="str">
            <v>07</v>
          </cell>
          <cell r="D62" t="str">
            <v>01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6</v>
          </cell>
          <cell r="I62" t="str">
            <v>10213</v>
          </cell>
          <cell r="J62" t="str">
            <v>07</v>
          </cell>
          <cell r="K62" t="str">
            <v>01</v>
          </cell>
          <cell r="L62" t="str">
            <v>02</v>
          </cell>
          <cell r="M62" t="str">
            <v>00</v>
          </cell>
          <cell r="N62" t="str">
            <v>0701020000</v>
          </cell>
          <cell r="O62" t="str">
            <v>Land</v>
          </cell>
          <cell r="P62" t="str">
            <v>Plant Size</v>
          </cell>
          <cell r="Q62" t="str">
            <v>Lease</v>
          </cell>
          <cell r="R62" t="str">
            <v>Lease</v>
          </cell>
          <cell r="S62">
            <v>0</v>
          </cell>
          <cell r="T62">
            <v>0</v>
          </cell>
          <cell r="U62">
            <v>0</v>
          </cell>
          <cell r="V62">
            <v>635623</v>
          </cell>
          <cell r="W62" t="e">
            <v>#REF!</v>
          </cell>
          <cell r="X62">
            <v>635623</v>
          </cell>
          <cell r="Z62" t="e">
            <v>#REF!</v>
          </cell>
          <cell r="AA62" t="str">
            <v>2003</v>
          </cell>
          <cell r="AB62">
            <v>3</v>
          </cell>
        </row>
        <row r="63">
          <cell r="A63" t="str">
            <v xml:space="preserve">               Other Land</v>
          </cell>
          <cell r="B63" t="str">
            <v>10213</v>
          </cell>
          <cell r="C63" t="str">
            <v>07</v>
          </cell>
          <cell r="D63" t="str">
            <v>02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6</v>
          </cell>
          <cell r="I63" t="str">
            <v>10213</v>
          </cell>
          <cell r="J63" t="str">
            <v>07</v>
          </cell>
          <cell r="K63" t="str">
            <v>02</v>
          </cell>
          <cell r="L63" t="str">
            <v>00</v>
          </cell>
          <cell r="M63" t="str">
            <v>00</v>
          </cell>
          <cell r="N63" t="str">
            <v>0702000000</v>
          </cell>
          <cell r="O63" t="str">
            <v>Land</v>
          </cell>
          <cell r="P63" t="str">
            <v>Other Land</v>
          </cell>
          <cell r="Q63" t="str">
            <v>Other Land</v>
          </cell>
          <cell r="R63" t="str">
            <v>Other Land</v>
          </cell>
          <cell r="S63">
            <v>0</v>
          </cell>
          <cell r="T63">
            <v>3050</v>
          </cell>
          <cell r="U63">
            <v>-3050</v>
          </cell>
          <cell r="V63">
            <v>3050</v>
          </cell>
          <cell r="W63" t="e">
            <v>#REF!</v>
          </cell>
          <cell r="X63">
            <v>3050</v>
          </cell>
          <cell r="Z63" t="e">
            <v>#REF!</v>
          </cell>
          <cell r="AA63" t="str">
            <v>2003</v>
          </cell>
          <cell r="AB63">
            <v>2</v>
          </cell>
        </row>
        <row r="64">
          <cell r="A64" t="str">
            <v xml:space="preserve">               Easements/ROW</v>
          </cell>
          <cell r="B64" t="str">
            <v>10213</v>
          </cell>
          <cell r="C64" t="str">
            <v>07</v>
          </cell>
          <cell r="D64" t="str">
            <v>03</v>
          </cell>
          <cell r="N64" t="str">
            <v>0703</v>
          </cell>
          <cell r="O64" t="str">
            <v>Land</v>
          </cell>
          <cell r="P64" t="str">
            <v>Easements/ROW</v>
          </cell>
          <cell r="Q64" t="str">
            <v>Easements/ROW</v>
          </cell>
          <cell r="S64">
            <v>0</v>
          </cell>
          <cell r="T64">
            <v>0</v>
          </cell>
          <cell r="U64">
            <v>0</v>
          </cell>
          <cell r="V64">
            <v>3040</v>
          </cell>
          <cell r="W64" t="e">
            <v>#REF!</v>
          </cell>
          <cell r="X64">
            <v>813040</v>
          </cell>
        </row>
        <row r="65">
          <cell r="A65" t="str">
            <v xml:space="preserve">                    Easements/ROW</v>
          </cell>
          <cell r="B65" t="str">
            <v>10213</v>
          </cell>
          <cell r="C65" t="str">
            <v>07</v>
          </cell>
          <cell r="D65" t="str">
            <v>03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6</v>
          </cell>
          <cell r="I65" t="str">
            <v>10213</v>
          </cell>
          <cell r="J65" t="str">
            <v>07</v>
          </cell>
          <cell r="K65" t="str">
            <v>03</v>
          </cell>
          <cell r="L65" t="str">
            <v>00</v>
          </cell>
          <cell r="M65" t="str">
            <v>00</v>
          </cell>
          <cell r="N65" t="str">
            <v>0703000000</v>
          </cell>
          <cell r="O65" t="str">
            <v>Land</v>
          </cell>
          <cell r="P65" t="str">
            <v>Easements/ROW</v>
          </cell>
          <cell r="Q65" t="str">
            <v>Easements/ROW</v>
          </cell>
          <cell r="R65" t="str">
            <v>Easements/ROW</v>
          </cell>
          <cell r="S65">
            <v>0</v>
          </cell>
          <cell r="T65">
            <v>0</v>
          </cell>
          <cell r="U65">
            <v>0</v>
          </cell>
          <cell r="V65">
            <v>2500</v>
          </cell>
          <cell r="W65" t="e">
            <v>#REF!</v>
          </cell>
          <cell r="X65">
            <v>2500</v>
          </cell>
          <cell r="Z65" t="e">
            <v>#REF!</v>
          </cell>
          <cell r="AA65" t="str">
            <v>2003</v>
          </cell>
          <cell r="AB65">
            <v>2</v>
          </cell>
        </row>
        <row r="66">
          <cell r="A66" t="str">
            <v xml:space="preserve">                    General</v>
          </cell>
          <cell r="B66" t="str">
            <v>10213</v>
          </cell>
          <cell r="C66" t="str">
            <v>07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10213</v>
          </cell>
          <cell r="J66" t="str">
            <v>07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703010000</v>
          </cell>
          <cell r="O66" t="str">
            <v>Land</v>
          </cell>
          <cell r="P66" t="str">
            <v>Easements/ROW</v>
          </cell>
          <cell r="Q66" t="str">
            <v>General</v>
          </cell>
          <cell r="R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540</v>
          </cell>
          <cell r="W66" t="e">
            <v>#REF!</v>
          </cell>
          <cell r="X66">
            <v>810540</v>
          </cell>
          <cell r="Z66" t="e">
            <v>#REF!</v>
          </cell>
          <cell r="AA66" t="str">
            <v>2003</v>
          </cell>
          <cell r="AB66">
            <v>3</v>
          </cell>
        </row>
        <row r="67">
          <cell r="A67" t="str">
            <v xml:space="preserve">               Options</v>
          </cell>
          <cell r="B67" t="str">
            <v>10213</v>
          </cell>
          <cell r="C67" t="str">
            <v>07</v>
          </cell>
          <cell r="D67" t="str">
            <v>04</v>
          </cell>
          <cell r="N67" t="str">
            <v>0704</v>
          </cell>
          <cell r="O67" t="str">
            <v>Land</v>
          </cell>
          <cell r="P67" t="str">
            <v>Options</v>
          </cell>
          <cell r="Q67" t="str">
            <v>General</v>
          </cell>
          <cell r="S67">
            <v>0</v>
          </cell>
          <cell r="T67">
            <v>0</v>
          </cell>
          <cell r="U67">
            <v>0</v>
          </cell>
          <cell r="V67">
            <v>156895</v>
          </cell>
          <cell r="W67" t="e">
            <v>#REF!</v>
          </cell>
          <cell r="X67">
            <v>1979395</v>
          </cell>
        </row>
        <row r="68">
          <cell r="A68" t="str">
            <v xml:space="preserve">                    General</v>
          </cell>
          <cell r="B68" t="str">
            <v>10213</v>
          </cell>
          <cell r="C68" t="str">
            <v>07</v>
          </cell>
          <cell r="D68" t="str">
            <v>04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10213</v>
          </cell>
          <cell r="J68" t="str">
            <v>07</v>
          </cell>
          <cell r="K68" t="str">
            <v>04</v>
          </cell>
          <cell r="L68" t="str">
            <v>01</v>
          </cell>
          <cell r="M68" t="str">
            <v>00</v>
          </cell>
          <cell r="N68" t="str">
            <v>0704010000</v>
          </cell>
          <cell r="O68" t="str">
            <v>Land</v>
          </cell>
          <cell r="P68" t="str">
            <v>Options</v>
          </cell>
          <cell r="Q68" t="str">
            <v>General</v>
          </cell>
          <cell r="R68" t="str">
            <v>General</v>
          </cell>
          <cell r="S68">
            <v>0</v>
          </cell>
          <cell r="T68">
            <v>0</v>
          </cell>
          <cell r="U68">
            <v>0</v>
          </cell>
          <cell r="V68">
            <v>730895</v>
          </cell>
          <cell r="W68" t="e">
            <v>#REF!</v>
          </cell>
          <cell r="X68">
            <v>2553395</v>
          </cell>
          <cell r="Z68" t="e">
            <v>#REF!</v>
          </cell>
          <cell r="AA68" t="str">
            <v>2003</v>
          </cell>
          <cell r="AB68">
            <v>3</v>
          </cell>
        </row>
        <row r="69">
          <cell r="A69" t="str">
            <v xml:space="preserve">                    Expired Options</v>
          </cell>
          <cell r="B69" t="str">
            <v>10213</v>
          </cell>
          <cell r="C69" t="str">
            <v>07</v>
          </cell>
          <cell r="D69" t="str">
            <v>04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10213</v>
          </cell>
          <cell r="J69" t="str">
            <v>07</v>
          </cell>
          <cell r="K69" t="str">
            <v>04</v>
          </cell>
          <cell r="L69" t="str">
            <v>02</v>
          </cell>
          <cell r="M69" t="str">
            <v>00</v>
          </cell>
          <cell r="N69" t="str">
            <v>0704020000</v>
          </cell>
          <cell r="O69" t="str">
            <v>Land</v>
          </cell>
          <cell r="P69" t="str">
            <v>Options</v>
          </cell>
          <cell r="Q69" t="str">
            <v>Expired Options</v>
          </cell>
          <cell r="R69" t="str">
            <v>Expired Options</v>
          </cell>
          <cell r="S69">
            <v>0</v>
          </cell>
          <cell r="T69">
            <v>0</v>
          </cell>
          <cell r="U69">
            <v>0</v>
          </cell>
          <cell r="V69">
            <v>-574000</v>
          </cell>
          <cell r="W69" t="e">
            <v>#REF!</v>
          </cell>
          <cell r="X69">
            <v>-574000</v>
          </cell>
          <cell r="Z69" t="e">
            <v>#REF!</v>
          </cell>
          <cell r="AA69" t="str">
            <v>2003</v>
          </cell>
          <cell r="AB69">
            <v>3</v>
          </cell>
        </row>
        <row r="70">
          <cell r="A70" t="str">
            <v>Financing</v>
          </cell>
          <cell r="B70" t="str">
            <v>10213</v>
          </cell>
          <cell r="C70" t="str">
            <v>08</v>
          </cell>
          <cell r="N70" t="str">
            <v>08</v>
          </cell>
          <cell r="O70" t="str">
            <v>Financing</v>
          </cell>
          <cell r="P70" t="str">
            <v>Financial Costs</v>
          </cell>
          <cell r="S70">
            <v>0</v>
          </cell>
          <cell r="T70">
            <v>608896</v>
          </cell>
          <cell r="U70">
            <v>-608896</v>
          </cell>
          <cell r="V70">
            <v>9632456</v>
          </cell>
          <cell r="W70" t="e">
            <v>#REF!</v>
          </cell>
          <cell r="X70">
            <v>10466285</v>
          </cell>
        </row>
        <row r="71">
          <cell r="A71" t="str">
            <v xml:space="preserve">               Financial Costs</v>
          </cell>
          <cell r="B71" t="str">
            <v>10213</v>
          </cell>
          <cell r="C71" t="str">
            <v>08</v>
          </cell>
          <cell r="D71" t="str">
            <v>01</v>
          </cell>
          <cell r="N71" t="str">
            <v>0801</v>
          </cell>
          <cell r="O71" t="str">
            <v>Financing</v>
          </cell>
          <cell r="P71" t="str">
            <v>Financial Costs</v>
          </cell>
          <cell r="Q71" t="str">
            <v>Interest During Construction</v>
          </cell>
          <cell r="S71">
            <v>0</v>
          </cell>
          <cell r="T71">
            <v>608896</v>
          </cell>
          <cell r="U71">
            <v>-608896</v>
          </cell>
          <cell r="V71">
            <v>9632456</v>
          </cell>
          <cell r="W71" t="e">
            <v>#REF!</v>
          </cell>
          <cell r="X71">
            <v>10466285</v>
          </cell>
        </row>
        <row r="72">
          <cell r="A72" t="str">
            <v xml:space="preserve">                    Interest During Construction</v>
          </cell>
          <cell r="B72" t="str">
            <v>10213</v>
          </cell>
          <cell r="C72" t="str">
            <v>08</v>
          </cell>
          <cell r="D72" t="str">
            <v>01</v>
          </cell>
          <cell r="E72" t="str">
            <v>01</v>
          </cell>
          <cell r="N72" t="str">
            <v>0801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R72" t="str">
            <v>Internal Capital Interest</v>
          </cell>
          <cell r="S72">
            <v>0</v>
          </cell>
          <cell r="T72">
            <v>608896</v>
          </cell>
          <cell r="U72">
            <v>-608896</v>
          </cell>
          <cell r="V72">
            <v>8928080</v>
          </cell>
          <cell r="W72" t="e">
            <v>#REF!</v>
          </cell>
          <cell r="X72">
            <v>9756909</v>
          </cell>
        </row>
        <row r="73">
          <cell r="A73" t="str">
            <v xml:space="preserve">                         Internal Capital Interest</v>
          </cell>
          <cell r="B73" t="str">
            <v>10213</v>
          </cell>
          <cell r="C73" t="str">
            <v>08</v>
          </cell>
          <cell r="D73" t="str">
            <v>01</v>
          </cell>
          <cell r="E73" t="str">
            <v>01</v>
          </cell>
          <cell r="F73" t="str">
            <v>01</v>
          </cell>
          <cell r="N73" t="str">
            <v>0801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482662</v>
          </cell>
          <cell r="U73">
            <v>-482662</v>
          </cell>
          <cell r="V73">
            <v>7715497</v>
          </cell>
          <cell r="W73" t="e">
            <v>#REF!</v>
          </cell>
          <cell r="X73">
            <v>8544326</v>
          </cell>
        </row>
        <row r="74">
          <cell r="A74" t="str">
            <v xml:space="preserve">                              Internal Capital Interest</v>
          </cell>
          <cell r="B74" t="str">
            <v>10213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4</v>
          </cell>
          <cell r="I74" t="str">
            <v>10213</v>
          </cell>
          <cell r="J74" t="str">
            <v>08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801010100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450564</v>
          </cell>
          <cell r="U74">
            <v>-450564</v>
          </cell>
          <cell r="V74">
            <v>7441530</v>
          </cell>
          <cell r="W74" t="e">
            <v>#REF!</v>
          </cell>
          <cell r="X74">
            <v>7909668</v>
          </cell>
          <cell r="Z74" t="e">
            <v>#REF!</v>
          </cell>
          <cell r="AA74" t="str">
            <v>2003</v>
          </cell>
          <cell r="AB74">
            <v>5</v>
          </cell>
        </row>
        <row r="75">
          <cell r="A75" t="str">
            <v xml:space="preserve">                              Internal Development Interest</v>
          </cell>
          <cell r="B75" t="str">
            <v>10213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50</v>
          </cell>
          <cell r="H75" t="str">
            <v>3</v>
          </cell>
          <cell r="I75" t="str">
            <v>10213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5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32098</v>
          </cell>
          <cell r="U75">
            <v>-32098</v>
          </cell>
          <cell r="V75">
            <v>273967</v>
          </cell>
          <cell r="W75" t="e">
            <v>#REF!</v>
          </cell>
          <cell r="X75">
            <v>634658</v>
          </cell>
          <cell r="Z75" t="e">
            <v>#REF!</v>
          </cell>
          <cell r="AA75" t="str">
            <v>2003</v>
          </cell>
          <cell r="AB75">
            <v>5</v>
          </cell>
        </row>
        <row r="76">
          <cell r="A76" t="str">
            <v xml:space="preserve">                         Expense interest - turbine stor</v>
          </cell>
          <cell r="B76" t="str">
            <v>10213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10213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80101030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Expense interest - turbine stor</v>
          </cell>
          <cell r="S76">
            <v>0</v>
          </cell>
          <cell r="T76">
            <v>126234</v>
          </cell>
          <cell r="U76">
            <v>-126234</v>
          </cell>
          <cell r="V76">
            <v>1212583</v>
          </cell>
          <cell r="W76" t="e">
            <v>#REF!</v>
          </cell>
          <cell r="X76">
            <v>1212583</v>
          </cell>
          <cell r="Z76" t="e">
            <v>#REF!</v>
          </cell>
          <cell r="AA76" t="str">
            <v>2003</v>
          </cell>
          <cell r="AB76">
            <v>4</v>
          </cell>
        </row>
        <row r="77">
          <cell r="A77" t="str">
            <v xml:space="preserve">                    Other</v>
          </cell>
          <cell r="B77" t="str">
            <v>10213</v>
          </cell>
          <cell r="C77" t="str">
            <v>08</v>
          </cell>
          <cell r="D77" t="str">
            <v>01</v>
          </cell>
          <cell r="E77" t="str">
            <v>09</v>
          </cell>
          <cell r="F77" t="str">
            <v>00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8</v>
          </cell>
          <cell r="K77" t="str">
            <v>01</v>
          </cell>
          <cell r="L77" t="str">
            <v>09</v>
          </cell>
          <cell r="M77" t="str">
            <v>00</v>
          </cell>
          <cell r="N77" t="str">
            <v>0801090000</v>
          </cell>
          <cell r="O77" t="str">
            <v>Financing</v>
          </cell>
          <cell r="P77" t="str">
            <v>Financial Costs</v>
          </cell>
          <cell r="Q77" t="str">
            <v>Other</v>
          </cell>
          <cell r="R77" t="str">
            <v>Other</v>
          </cell>
          <cell r="S77">
            <v>0</v>
          </cell>
          <cell r="T77">
            <v>0</v>
          </cell>
          <cell r="U77">
            <v>0</v>
          </cell>
          <cell r="V77">
            <v>-36245</v>
          </cell>
          <cell r="W77" t="e">
            <v>#REF!</v>
          </cell>
          <cell r="X77">
            <v>-31245</v>
          </cell>
          <cell r="Z77" t="e">
            <v>#REF!</v>
          </cell>
          <cell r="AA77" t="str">
            <v>2003</v>
          </cell>
          <cell r="AB77">
            <v>3</v>
          </cell>
        </row>
        <row r="78">
          <cell r="A78" t="str">
            <v xml:space="preserve">                    Interest Re: West LB financing</v>
          </cell>
          <cell r="B78" t="str">
            <v>10213</v>
          </cell>
          <cell r="C78" t="str">
            <v>08</v>
          </cell>
          <cell r="D78" t="str">
            <v>01</v>
          </cell>
          <cell r="E78" t="str">
            <v>10</v>
          </cell>
          <cell r="F78" t="str">
            <v>00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8</v>
          </cell>
          <cell r="K78" t="str">
            <v>01</v>
          </cell>
          <cell r="L78" t="str">
            <v>10</v>
          </cell>
          <cell r="M78" t="str">
            <v>00</v>
          </cell>
          <cell r="N78" t="str">
            <v>0801100000</v>
          </cell>
          <cell r="O78" t="str">
            <v>Financing</v>
          </cell>
          <cell r="P78" t="str">
            <v>Financial Costs</v>
          </cell>
          <cell r="Q78" t="str">
            <v>Interest Re: West LB financing</v>
          </cell>
          <cell r="R78" t="str">
            <v>Interest Re: West LB financing</v>
          </cell>
          <cell r="S78">
            <v>0</v>
          </cell>
          <cell r="T78">
            <v>0</v>
          </cell>
          <cell r="U78">
            <v>0</v>
          </cell>
          <cell r="V78">
            <v>740621</v>
          </cell>
          <cell r="W78" t="e">
            <v>#REF!</v>
          </cell>
          <cell r="X78">
            <v>740621</v>
          </cell>
          <cell r="Z78" t="e">
            <v>#REF!</v>
          </cell>
          <cell r="AA78" t="str">
            <v>2003</v>
          </cell>
          <cell r="AB78">
            <v>3</v>
          </cell>
        </row>
        <row r="79">
          <cell r="A79" t="str">
            <v>Tax</v>
          </cell>
          <cell r="B79" t="str">
            <v>10213</v>
          </cell>
          <cell r="C79" t="str">
            <v>10</v>
          </cell>
          <cell r="N79" t="str">
            <v>10</v>
          </cell>
          <cell r="O79" t="str">
            <v>Tax</v>
          </cell>
          <cell r="P79" t="str">
            <v>General</v>
          </cell>
          <cell r="S79">
            <v>0</v>
          </cell>
          <cell r="T79">
            <v>0</v>
          </cell>
          <cell r="U79">
            <v>0</v>
          </cell>
          <cell r="V79">
            <v>800</v>
          </cell>
          <cell r="W79" t="e">
            <v>#REF!</v>
          </cell>
          <cell r="X79">
            <v>800</v>
          </cell>
        </row>
        <row r="80">
          <cell r="A80" t="str">
            <v xml:space="preserve">               General</v>
          </cell>
          <cell r="B80" t="str">
            <v>10213</v>
          </cell>
          <cell r="C80" t="str">
            <v>10</v>
          </cell>
          <cell r="D80" t="str">
            <v>03</v>
          </cell>
          <cell r="N80" t="str">
            <v>1003</v>
          </cell>
          <cell r="O80" t="str">
            <v>Tax</v>
          </cell>
          <cell r="P80" t="str">
            <v>General</v>
          </cell>
          <cell r="Q80" t="str">
            <v>Other</v>
          </cell>
          <cell r="S80">
            <v>0</v>
          </cell>
          <cell r="T80">
            <v>0</v>
          </cell>
          <cell r="U80">
            <v>0</v>
          </cell>
          <cell r="V80">
            <v>800</v>
          </cell>
          <cell r="W80" t="e">
            <v>#REF!</v>
          </cell>
          <cell r="X80">
            <v>800</v>
          </cell>
        </row>
        <row r="81">
          <cell r="A81" t="str">
            <v xml:space="preserve">                    Other</v>
          </cell>
          <cell r="B81" t="str">
            <v>10213</v>
          </cell>
          <cell r="C81" t="str">
            <v>10</v>
          </cell>
          <cell r="D81" t="str">
            <v>03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10</v>
          </cell>
          <cell r="K81" t="str">
            <v>03</v>
          </cell>
          <cell r="L81" t="str">
            <v>01</v>
          </cell>
          <cell r="M81" t="str">
            <v>00</v>
          </cell>
          <cell r="N81" t="str">
            <v>1003010000</v>
          </cell>
          <cell r="O81" t="str">
            <v>Tax</v>
          </cell>
          <cell r="P81" t="str">
            <v>General</v>
          </cell>
          <cell r="Q81" t="str">
            <v>Other</v>
          </cell>
          <cell r="R81" t="str">
            <v>Other</v>
          </cell>
          <cell r="S81">
            <v>0</v>
          </cell>
          <cell r="T81">
            <v>0</v>
          </cell>
          <cell r="U81">
            <v>0</v>
          </cell>
          <cell r="V81">
            <v>800</v>
          </cell>
          <cell r="W81" t="e">
            <v>#REF!</v>
          </cell>
          <cell r="X81">
            <v>800</v>
          </cell>
          <cell r="Z81" t="e">
            <v>#REF!</v>
          </cell>
          <cell r="AA81" t="str">
            <v>2003</v>
          </cell>
          <cell r="AB81">
            <v>3</v>
          </cell>
        </row>
        <row r="82">
          <cell r="A82" t="str">
            <v>Mobilization</v>
          </cell>
          <cell r="B82" t="str">
            <v>10213</v>
          </cell>
          <cell r="C82" t="str">
            <v>11</v>
          </cell>
          <cell r="N82" t="str">
            <v>11</v>
          </cell>
          <cell r="O82" t="str">
            <v>Mobilization</v>
          </cell>
          <cell r="P82" t="str">
            <v>General</v>
          </cell>
          <cell r="S82">
            <v>0</v>
          </cell>
          <cell r="T82">
            <v>0</v>
          </cell>
          <cell r="U82">
            <v>0</v>
          </cell>
          <cell r="V82">
            <v>214095</v>
          </cell>
          <cell r="W82" t="e">
            <v>#REF!</v>
          </cell>
          <cell r="X82">
            <v>214176</v>
          </cell>
        </row>
        <row r="83">
          <cell r="A83" t="str">
            <v xml:space="preserve">               General</v>
          </cell>
          <cell r="B83" t="str">
            <v>10213</v>
          </cell>
          <cell r="C83" t="str">
            <v>11</v>
          </cell>
          <cell r="D83" t="str">
            <v>07</v>
          </cell>
          <cell r="N83" t="str">
            <v>1107</v>
          </cell>
          <cell r="O83" t="str">
            <v>Mobilization</v>
          </cell>
          <cell r="P83" t="str">
            <v>General</v>
          </cell>
          <cell r="Q83" t="str">
            <v>Othe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81</v>
          </cell>
        </row>
        <row r="84">
          <cell r="A84" t="str">
            <v xml:space="preserve">                    Other</v>
          </cell>
          <cell r="B84" t="str">
            <v>10213</v>
          </cell>
          <cell r="C84" t="str">
            <v>11</v>
          </cell>
          <cell r="D84" t="str">
            <v>07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4</v>
          </cell>
          <cell r="I84" t="str">
            <v>10213</v>
          </cell>
          <cell r="J84" t="str">
            <v>11</v>
          </cell>
          <cell r="K84" t="str">
            <v>07</v>
          </cell>
          <cell r="L84" t="str">
            <v>01</v>
          </cell>
          <cell r="M84" t="str">
            <v>00</v>
          </cell>
          <cell r="N84" t="str">
            <v>1107010000</v>
          </cell>
          <cell r="O84" t="str">
            <v>Mobilization</v>
          </cell>
          <cell r="P84" t="str">
            <v>General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 t="e">
            <v>#REF!</v>
          </cell>
          <cell r="X84">
            <v>81</v>
          </cell>
          <cell r="Z84" t="e">
            <v>#REF!</v>
          </cell>
          <cell r="AA84" t="str">
            <v>2003</v>
          </cell>
          <cell r="AB84">
            <v>3</v>
          </cell>
        </row>
        <row r="85">
          <cell r="A85" t="str">
            <v xml:space="preserve">               Mobilization Expense</v>
          </cell>
          <cell r="B85" t="str">
            <v>10213</v>
          </cell>
          <cell r="C85" t="str">
            <v>11</v>
          </cell>
          <cell r="D85" t="str">
            <v>27</v>
          </cell>
          <cell r="N85" t="str">
            <v>1127</v>
          </cell>
          <cell r="O85" t="str">
            <v>Mobilization</v>
          </cell>
          <cell r="P85" t="str">
            <v>Mobilization Expense</v>
          </cell>
          <cell r="Q85" t="str">
            <v>Turbine Storage</v>
          </cell>
          <cell r="S85">
            <v>0</v>
          </cell>
          <cell r="T85">
            <v>0</v>
          </cell>
          <cell r="U85">
            <v>0</v>
          </cell>
          <cell r="V85">
            <v>214095</v>
          </cell>
          <cell r="W85" t="e">
            <v>#REF!</v>
          </cell>
          <cell r="X85">
            <v>214095</v>
          </cell>
        </row>
        <row r="86">
          <cell r="A86" t="str">
            <v xml:space="preserve">                    Turbine Storage</v>
          </cell>
          <cell r="B86" t="str">
            <v>10213</v>
          </cell>
          <cell r="C86" t="str">
            <v>11</v>
          </cell>
          <cell r="D86" t="str">
            <v>27</v>
          </cell>
          <cell r="E86" t="str">
            <v>10</v>
          </cell>
          <cell r="F86" t="str">
            <v>00</v>
          </cell>
          <cell r="G86" t="str">
            <v>00</v>
          </cell>
          <cell r="H86" t="str">
            <v>4</v>
          </cell>
          <cell r="I86" t="str">
            <v>10213</v>
          </cell>
          <cell r="J86" t="str">
            <v>11</v>
          </cell>
          <cell r="K86" t="str">
            <v>27</v>
          </cell>
          <cell r="L86" t="str">
            <v>10</v>
          </cell>
          <cell r="M86" t="str">
            <v>00</v>
          </cell>
          <cell r="N86" t="str">
            <v>1127100000</v>
          </cell>
          <cell r="O86" t="str">
            <v>Mobilization</v>
          </cell>
          <cell r="P86" t="str">
            <v>Mobilization Expense</v>
          </cell>
          <cell r="Q86" t="str">
            <v>Turbine Storage</v>
          </cell>
          <cell r="R86" t="str">
            <v>Turbine Storage</v>
          </cell>
          <cell r="S86">
            <v>0</v>
          </cell>
          <cell r="T86">
            <v>0</v>
          </cell>
          <cell r="U86">
            <v>0</v>
          </cell>
          <cell r="V86">
            <v>214095</v>
          </cell>
          <cell r="W86" t="e">
            <v>#REF!</v>
          </cell>
          <cell r="X86">
            <v>214095</v>
          </cell>
          <cell r="Z86" t="e">
            <v>#REF!</v>
          </cell>
          <cell r="AA86" t="str">
            <v>2003</v>
          </cell>
          <cell r="AB86">
            <v>3</v>
          </cell>
        </row>
      </sheetData>
      <sheetData sheetId="21" refreshError="1">
        <row r="14">
          <cell r="A14" t="str">
            <v xml:space="preserve">                         Permitting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5712</v>
          </cell>
          <cell r="T14">
            <v>55684</v>
          </cell>
          <cell r="U14">
            <v>173782</v>
          </cell>
          <cell r="V14">
            <v>108000</v>
          </cell>
          <cell r="W14">
            <v>252045</v>
          </cell>
          <cell r="X14">
            <v>-144045</v>
          </cell>
          <cell r="Y14" t="str">
            <v>2003</v>
          </cell>
          <cell r="Z14" t="str">
            <v>11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9735</v>
          </cell>
          <cell r="T15">
            <v>27443</v>
          </cell>
          <cell r="U15">
            <v>45170</v>
          </cell>
          <cell r="V15">
            <v>24000</v>
          </cell>
          <cell r="W15">
            <v>96000</v>
          </cell>
          <cell r="X15">
            <v>-72000</v>
          </cell>
          <cell r="Y15" t="str">
            <v>2003</v>
          </cell>
          <cell r="Z15" t="str">
            <v>11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987</v>
          </cell>
          <cell r="T16">
            <v>14220</v>
          </cell>
          <cell r="U16">
            <v>33486</v>
          </cell>
          <cell r="V16">
            <v>24000</v>
          </cell>
          <cell r="W16">
            <v>41630</v>
          </cell>
          <cell r="X16">
            <v>-17630</v>
          </cell>
          <cell r="Y16" t="str">
            <v>2003</v>
          </cell>
          <cell r="Z16" t="str">
            <v>11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8715</v>
          </cell>
          <cell r="U17">
            <v>32751</v>
          </cell>
          <cell r="Z17">
            <v>4</v>
          </cell>
        </row>
        <row r="18">
          <cell r="A18" t="str">
            <v xml:space="preserve">                         Promotional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8157</v>
          </cell>
          <cell r="U18">
            <v>17581</v>
          </cell>
          <cell r="V18">
            <v>12000</v>
          </cell>
          <cell r="W18">
            <v>40425</v>
          </cell>
          <cell r="X18">
            <v>-28425</v>
          </cell>
          <cell r="Y18" t="str">
            <v>2003</v>
          </cell>
          <cell r="Z18" t="str">
            <v>11</v>
          </cell>
          <cell r="AB18">
            <v>4</v>
          </cell>
        </row>
        <row r="19">
          <cell r="A19" t="str">
            <v xml:space="preserve">                         Ceremonies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3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3</v>
          </cell>
          <cell r="N19" t="str">
            <v>01010303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eremonies</v>
          </cell>
          <cell r="S19">
            <v>0</v>
          </cell>
          <cell r="T19">
            <v>465</v>
          </cell>
          <cell r="U19">
            <v>465</v>
          </cell>
          <cell r="V19">
            <v>0</v>
          </cell>
          <cell r="W19">
            <v>0</v>
          </cell>
          <cell r="X19">
            <v>0</v>
          </cell>
          <cell r="Y19" t="str">
            <v>2003</v>
          </cell>
          <cell r="Z19" t="str">
            <v>11</v>
          </cell>
          <cell r="AB19">
            <v>4</v>
          </cell>
        </row>
        <row r="20">
          <cell r="A20" t="str">
            <v xml:space="preserve">                         Contributions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4</v>
          </cell>
          <cell r="G20" t="str">
            <v>00</v>
          </cell>
          <cell r="H20" t="str">
            <v>3</v>
          </cell>
          <cell r="I20" t="str">
            <v>1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4</v>
          </cell>
          <cell r="N20" t="str">
            <v>01010304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ontributions</v>
          </cell>
          <cell r="S20">
            <v>0</v>
          </cell>
          <cell r="T20">
            <v>0</v>
          </cell>
          <cell r="U20">
            <v>0</v>
          </cell>
          <cell r="V20">
            <v>12000</v>
          </cell>
          <cell r="W20">
            <v>32000</v>
          </cell>
          <cell r="X20">
            <v>-20000</v>
          </cell>
          <cell r="Y20" t="str">
            <v>2003</v>
          </cell>
          <cell r="Z20" t="str">
            <v>11</v>
          </cell>
          <cell r="AB20">
            <v>4</v>
          </cell>
        </row>
        <row r="21">
          <cell r="A21" t="str">
            <v xml:space="preserve">                         Other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5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5</v>
          </cell>
          <cell r="N21" t="str">
            <v>01010305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Other</v>
          </cell>
          <cell r="S21">
            <v>0</v>
          </cell>
          <cell r="T21">
            <v>93</v>
          </cell>
          <cell r="U21">
            <v>14705</v>
          </cell>
          <cell r="V21">
            <v>0</v>
          </cell>
          <cell r="W21">
            <v>0</v>
          </cell>
          <cell r="X21">
            <v>0</v>
          </cell>
          <cell r="Y21" t="str">
            <v>2003</v>
          </cell>
          <cell r="Z21" t="str">
            <v>11</v>
          </cell>
          <cell r="AB21">
            <v>4</v>
          </cell>
        </row>
        <row r="22">
          <cell r="A22" t="str">
            <v xml:space="preserve">               Marketing/Financial</v>
          </cell>
          <cell r="B22" t="str">
            <v>10213</v>
          </cell>
          <cell r="C22" t="str">
            <v>01</v>
          </cell>
          <cell r="D22" t="str">
            <v>02</v>
          </cell>
          <cell r="N22" t="str">
            <v>0102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S22">
            <v>42</v>
          </cell>
          <cell r="T22">
            <v>2661</v>
          </cell>
          <cell r="U22">
            <v>6971</v>
          </cell>
          <cell r="Z22">
            <v>3</v>
          </cell>
        </row>
        <row r="23">
          <cell r="A23" t="str">
            <v xml:space="preserve">                    Marketing/Financial</v>
          </cell>
          <cell r="B23" t="str">
            <v>10213</v>
          </cell>
          <cell r="C23" t="str">
            <v>01</v>
          </cell>
          <cell r="D23" t="str">
            <v>02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2</v>
          </cell>
          <cell r="L23" t="str">
            <v>00</v>
          </cell>
          <cell r="M23" t="str">
            <v>00</v>
          </cell>
          <cell r="N23" t="str">
            <v>0102000000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R23" t="str">
            <v>Marketing/Financial</v>
          </cell>
          <cell r="S23">
            <v>42</v>
          </cell>
          <cell r="T23">
            <v>2661</v>
          </cell>
          <cell r="U23">
            <v>2661</v>
          </cell>
          <cell r="V23">
            <v>0</v>
          </cell>
          <cell r="W23">
            <v>0</v>
          </cell>
          <cell r="X23">
            <v>0</v>
          </cell>
          <cell r="Y23" t="str">
            <v>2003</v>
          </cell>
          <cell r="Z23" t="str">
            <v>11</v>
          </cell>
          <cell r="AB23">
            <v>2</v>
          </cell>
        </row>
        <row r="24">
          <cell r="A24" t="str">
            <v xml:space="preserve">                    Labor</v>
          </cell>
          <cell r="B24" t="str">
            <v>10213</v>
          </cell>
          <cell r="C24" t="str">
            <v>01</v>
          </cell>
          <cell r="D24" t="str">
            <v>02</v>
          </cell>
          <cell r="E24" t="str">
            <v>01</v>
          </cell>
          <cell r="N24" t="str">
            <v>010201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4256</v>
          </cell>
          <cell r="Z24">
            <v>4</v>
          </cell>
        </row>
        <row r="25">
          <cell r="A25" t="str">
            <v xml:space="preserve">                         General</v>
          </cell>
          <cell r="B25" t="str">
            <v>10213</v>
          </cell>
          <cell r="C25" t="str">
            <v>01</v>
          </cell>
          <cell r="D25" t="str">
            <v>02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2</v>
          </cell>
          <cell r="L25" t="str">
            <v>01</v>
          </cell>
          <cell r="M25" t="str">
            <v>01</v>
          </cell>
          <cell r="N25" t="str">
            <v>0102010100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4256</v>
          </cell>
          <cell r="V25">
            <v>0</v>
          </cell>
          <cell r="W25">
            <v>3592</v>
          </cell>
          <cell r="X25">
            <v>-3592</v>
          </cell>
          <cell r="Y25" t="str">
            <v>2003</v>
          </cell>
          <cell r="Z25" t="str">
            <v>11</v>
          </cell>
          <cell r="AB25">
            <v>4</v>
          </cell>
        </row>
        <row r="26">
          <cell r="A26" t="str">
            <v xml:space="preserve">                    Other</v>
          </cell>
          <cell r="B26" t="str">
            <v>10213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54</v>
          </cell>
          <cell r="V26">
            <v>0</v>
          </cell>
          <cell r="W26">
            <v>0</v>
          </cell>
          <cell r="X26">
            <v>0</v>
          </cell>
          <cell r="Y26" t="str">
            <v>2003</v>
          </cell>
          <cell r="Z26" t="str">
            <v>11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10213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55</v>
          </cell>
          <cell r="Z27">
            <v>3</v>
          </cell>
        </row>
        <row r="28">
          <cell r="A28" t="str">
            <v xml:space="preserve">                    Other</v>
          </cell>
          <cell r="B28" t="str">
            <v>10213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3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55</v>
          </cell>
          <cell r="V28">
            <v>0</v>
          </cell>
          <cell r="W28">
            <v>0</v>
          </cell>
          <cell r="X28">
            <v>0</v>
          </cell>
          <cell r="Y28" t="str">
            <v>2003</v>
          </cell>
          <cell r="Z28" t="str">
            <v>11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10213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Travel &amp; expenses</v>
          </cell>
          <cell r="S29">
            <v>1812</v>
          </cell>
          <cell r="T29">
            <v>3955</v>
          </cell>
          <cell r="U29">
            <v>5020</v>
          </cell>
          <cell r="Z29">
            <v>3</v>
          </cell>
        </row>
        <row r="30">
          <cell r="A30" t="str">
            <v xml:space="preserve">                    Travel &amp; expenses</v>
          </cell>
          <cell r="B30" t="str">
            <v>10213</v>
          </cell>
          <cell r="C30" t="str">
            <v>01</v>
          </cell>
          <cell r="D30" t="str">
            <v>04</v>
          </cell>
          <cell r="E30" t="str">
            <v>02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3</v>
          </cell>
          <cell r="J30" t="str">
            <v>01</v>
          </cell>
          <cell r="K30" t="str">
            <v>04</v>
          </cell>
          <cell r="L30" t="str">
            <v>02</v>
          </cell>
          <cell r="M30" t="str">
            <v>00</v>
          </cell>
          <cell r="N30" t="str">
            <v>0104020000</v>
          </cell>
          <cell r="O30" t="str">
            <v>SER Labor &amp; Expense</v>
          </cell>
          <cell r="P30" t="str">
            <v>Asset Management</v>
          </cell>
          <cell r="Q30" t="str">
            <v>Travel &amp; expenses</v>
          </cell>
          <cell r="R30" t="str">
            <v>Travel &amp; expenses</v>
          </cell>
          <cell r="S30">
            <v>1812</v>
          </cell>
          <cell r="T30">
            <v>3955</v>
          </cell>
          <cell r="U30">
            <v>5020</v>
          </cell>
          <cell r="V30">
            <v>0</v>
          </cell>
          <cell r="W30">
            <v>0</v>
          </cell>
          <cell r="X30">
            <v>0</v>
          </cell>
          <cell r="Y30" t="str">
            <v>2003</v>
          </cell>
          <cell r="Z30" t="str">
            <v>11</v>
          </cell>
          <cell r="AB30">
            <v>3</v>
          </cell>
        </row>
        <row r="31">
          <cell r="A31" t="str">
            <v>Corporate Centre Labor &amp; Expens</v>
          </cell>
          <cell r="B31" t="str">
            <v>10213</v>
          </cell>
          <cell r="C31" t="str">
            <v>03</v>
          </cell>
          <cell r="N31" t="str">
            <v>03</v>
          </cell>
          <cell r="O31" t="str">
            <v>Corporate Centre Labor &amp; Expens</v>
          </cell>
          <cell r="P31" t="str">
            <v>Land Management</v>
          </cell>
          <cell r="S31">
            <v>64631</v>
          </cell>
          <cell r="T31">
            <v>662939</v>
          </cell>
          <cell r="U31">
            <v>1289070</v>
          </cell>
          <cell r="Z31">
            <v>2</v>
          </cell>
        </row>
        <row r="32">
          <cell r="A32" t="str">
            <v xml:space="preserve">               Land Management</v>
          </cell>
          <cell r="B32" t="str">
            <v>10213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0</v>
          </cell>
          <cell r="T32">
            <v>0</v>
          </cell>
          <cell r="U32">
            <v>7415</v>
          </cell>
          <cell r="V32">
            <v>0</v>
          </cell>
          <cell r="W32">
            <v>7276</v>
          </cell>
          <cell r="X32">
            <v>-7276</v>
          </cell>
          <cell r="Y32" t="str">
            <v>2003</v>
          </cell>
          <cell r="Z32" t="str">
            <v>11</v>
          </cell>
          <cell r="AB32">
            <v>2</v>
          </cell>
        </row>
        <row r="33">
          <cell r="A33" t="str">
            <v xml:space="preserve">               Legal</v>
          </cell>
          <cell r="B33" t="str">
            <v>10213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64631</v>
          </cell>
          <cell r="T33">
            <v>662939</v>
          </cell>
          <cell r="U33">
            <v>1248800</v>
          </cell>
          <cell r="V33">
            <v>150000</v>
          </cell>
          <cell r="W33">
            <v>450312</v>
          </cell>
          <cell r="X33">
            <v>-300312</v>
          </cell>
          <cell r="Y33" t="str">
            <v>2003</v>
          </cell>
          <cell r="Z33" t="str">
            <v>11</v>
          </cell>
          <cell r="AB33">
            <v>2</v>
          </cell>
        </row>
        <row r="34">
          <cell r="A34" t="str">
            <v xml:space="preserve">               Public Affairs/Media</v>
          </cell>
          <cell r="B34" t="str">
            <v>10213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0</v>
          </cell>
          <cell r="T34">
            <v>0</v>
          </cell>
          <cell r="U34">
            <v>32055</v>
          </cell>
          <cell r="V34">
            <v>32000</v>
          </cell>
          <cell r="W34">
            <v>84992</v>
          </cell>
          <cell r="X34">
            <v>-52992</v>
          </cell>
          <cell r="Y34" t="str">
            <v>2003</v>
          </cell>
          <cell r="Z34" t="str">
            <v>11</v>
          </cell>
          <cell r="AB34">
            <v>2</v>
          </cell>
        </row>
        <row r="35">
          <cell r="A35" t="str">
            <v xml:space="preserve">               Taxes</v>
          </cell>
          <cell r="B35" t="str">
            <v>10213</v>
          </cell>
          <cell r="C35" t="str">
            <v>03</v>
          </cell>
          <cell r="D35" t="str">
            <v>05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3</v>
          </cell>
          <cell r="K35" t="str">
            <v>05</v>
          </cell>
          <cell r="L35" t="str">
            <v>00</v>
          </cell>
          <cell r="M35" t="str">
            <v>00</v>
          </cell>
          <cell r="N35" t="str">
            <v>0305000000</v>
          </cell>
          <cell r="O35" t="str">
            <v>Corporate Centre Labor &amp; Expens</v>
          </cell>
          <cell r="P35" t="str">
            <v>Taxes</v>
          </cell>
          <cell r="Q35" t="str">
            <v>Taxes</v>
          </cell>
          <cell r="R35" t="str">
            <v>Taxes</v>
          </cell>
          <cell r="S35">
            <v>0</v>
          </cell>
          <cell r="T35">
            <v>0</v>
          </cell>
          <cell r="U35">
            <v>800</v>
          </cell>
          <cell r="V35">
            <v>0</v>
          </cell>
          <cell r="W35">
            <v>0</v>
          </cell>
          <cell r="X35">
            <v>0</v>
          </cell>
          <cell r="Y35" t="str">
            <v>2003</v>
          </cell>
          <cell r="Z35" t="str">
            <v>11</v>
          </cell>
          <cell r="AB35">
            <v>2</v>
          </cell>
        </row>
        <row r="36">
          <cell r="A36" t="str">
            <v xml:space="preserve">               Corporate Centre Indirect Suppo</v>
          </cell>
          <cell r="B36" t="str">
            <v>10213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24800</v>
          </cell>
          <cell r="X36">
            <v>-124800</v>
          </cell>
          <cell r="Y36" t="str">
            <v>2003</v>
          </cell>
          <cell r="Z36" t="str">
            <v>11</v>
          </cell>
          <cell r="AB36">
            <v>2</v>
          </cell>
        </row>
        <row r="37">
          <cell r="A37" t="str">
            <v>Studies &amp; Consultants</v>
          </cell>
          <cell r="B37" t="str">
            <v>10213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01683</v>
          </cell>
          <cell r="T37">
            <v>901606</v>
          </cell>
          <cell r="U37">
            <v>2923271</v>
          </cell>
          <cell r="Z37">
            <v>2</v>
          </cell>
        </row>
        <row r="38">
          <cell r="A38" t="str">
            <v xml:space="preserve">               Consultants</v>
          </cell>
          <cell r="B38" t="str">
            <v>10213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01683</v>
          </cell>
          <cell r="T38">
            <v>890968</v>
          </cell>
          <cell r="U38">
            <v>2742455</v>
          </cell>
          <cell r="Z38">
            <v>3</v>
          </cell>
        </row>
        <row r="39">
          <cell r="A39" t="str">
            <v xml:space="preserve">                    Preliminary Engineering Consult</v>
          </cell>
          <cell r="B39" t="str">
            <v>10213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82266</v>
          </cell>
          <cell r="T39">
            <v>53979</v>
          </cell>
          <cell r="U39">
            <v>450159</v>
          </cell>
          <cell r="V39">
            <v>80000</v>
          </cell>
          <cell r="W39">
            <v>599000</v>
          </cell>
          <cell r="X39">
            <v>-519000</v>
          </cell>
          <cell r="Y39" t="str">
            <v>2003</v>
          </cell>
          <cell r="Z39" t="str">
            <v>11</v>
          </cell>
          <cell r="AB39">
            <v>3</v>
          </cell>
        </row>
        <row r="40">
          <cell r="A40" t="str">
            <v xml:space="preserve">                    Outside Legal Consultant</v>
          </cell>
          <cell r="B40" t="str">
            <v>10213</v>
          </cell>
          <cell r="C40" t="str">
            <v>04</v>
          </cell>
          <cell r="D40" t="str">
            <v>01</v>
          </cell>
          <cell r="E40" t="str">
            <v>03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4</v>
          </cell>
          <cell r="K40" t="str">
            <v>01</v>
          </cell>
          <cell r="L40" t="str">
            <v>03</v>
          </cell>
          <cell r="M40" t="str">
            <v>00</v>
          </cell>
          <cell r="N40" t="str">
            <v>0401030000</v>
          </cell>
          <cell r="O40" t="str">
            <v>Studies &amp; Consultants</v>
          </cell>
          <cell r="P40" t="str">
            <v>Consultants</v>
          </cell>
          <cell r="Q40" t="str">
            <v>Outside Legal Consultant</v>
          </cell>
          <cell r="R40" t="str">
            <v>Outside Legal Consultant</v>
          </cell>
          <cell r="S40">
            <v>9417</v>
          </cell>
          <cell r="T40">
            <v>89052</v>
          </cell>
          <cell r="U40">
            <v>171712</v>
          </cell>
          <cell r="V40">
            <v>60000</v>
          </cell>
          <cell r="W40">
            <v>170249</v>
          </cell>
          <cell r="X40">
            <v>-110249</v>
          </cell>
          <cell r="Y40" t="str">
            <v>2003</v>
          </cell>
          <cell r="Z40" t="str">
            <v>11</v>
          </cell>
          <cell r="AB40">
            <v>3</v>
          </cell>
        </row>
        <row r="41">
          <cell r="A41" t="str">
            <v xml:space="preserve">                    Land Consultants</v>
          </cell>
          <cell r="B41" t="str">
            <v>10213</v>
          </cell>
          <cell r="C41" t="str">
            <v>04</v>
          </cell>
          <cell r="D41" t="str">
            <v>01</v>
          </cell>
          <cell r="E41" t="str">
            <v>04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4</v>
          </cell>
          <cell r="K41" t="str">
            <v>01</v>
          </cell>
          <cell r="L41" t="str">
            <v>04</v>
          </cell>
          <cell r="M41" t="str">
            <v>00</v>
          </cell>
          <cell r="N41" t="str">
            <v>0401040000</v>
          </cell>
          <cell r="O41" t="str">
            <v>Studies &amp; Consultants</v>
          </cell>
          <cell r="P41" t="str">
            <v>Consultants</v>
          </cell>
          <cell r="Q41" t="str">
            <v>Land Consultants</v>
          </cell>
          <cell r="R41" t="str">
            <v>Land Consultants</v>
          </cell>
          <cell r="S41">
            <v>0</v>
          </cell>
          <cell r="T41">
            <v>400000</v>
          </cell>
          <cell r="U41">
            <v>407729</v>
          </cell>
          <cell r="V41">
            <v>0</v>
          </cell>
          <cell r="W41">
            <v>7729</v>
          </cell>
          <cell r="X41">
            <v>-7729</v>
          </cell>
          <cell r="Y41" t="str">
            <v>2003</v>
          </cell>
          <cell r="Z41" t="str">
            <v>11</v>
          </cell>
          <cell r="AB41">
            <v>3</v>
          </cell>
        </row>
        <row r="42">
          <cell r="A42" t="str">
            <v xml:space="preserve">                    Public Affairs/Media Consultant</v>
          </cell>
          <cell r="B42" t="str">
            <v>10213</v>
          </cell>
          <cell r="C42" t="str">
            <v>04</v>
          </cell>
          <cell r="D42" t="str">
            <v>01</v>
          </cell>
          <cell r="E42" t="str">
            <v>05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4</v>
          </cell>
          <cell r="K42" t="str">
            <v>01</v>
          </cell>
          <cell r="L42" t="str">
            <v>05</v>
          </cell>
          <cell r="M42" t="str">
            <v>00</v>
          </cell>
          <cell r="N42" t="str">
            <v>0401050000</v>
          </cell>
          <cell r="O42" t="str">
            <v>Studies &amp; Consultants</v>
          </cell>
          <cell r="P42" t="str">
            <v>Consultants</v>
          </cell>
          <cell r="Q42" t="str">
            <v>Public Affairs/Media Consultant</v>
          </cell>
          <cell r="R42" t="str">
            <v>Public Affairs/Media Consultant</v>
          </cell>
          <cell r="S42">
            <v>0</v>
          </cell>
          <cell r="T42">
            <v>6770</v>
          </cell>
          <cell r="U42">
            <v>29669</v>
          </cell>
          <cell r="V42">
            <v>24000</v>
          </cell>
          <cell r="W42">
            <v>24000</v>
          </cell>
          <cell r="X42">
            <v>0</v>
          </cell>
          <cell r="Y42" t="str">
            <v>2003</v>
          </cell>
          <cell r="Z42" t="str">
            <v>11</v>
          </cell>
          <cell r="AB42">
            <v>3</v>
          </cell>
        </row>
        <row r="43">
          <cell r="A43" t="str">
            <v xml:space="preserve">                    Finance Consultants</v>
          </cell>
          <cell r="B43" t="str">
            <v>10213</v>
          </cell>
          <cell r="C43" t="str">
            <v>04</v>
          </cell>
          <cell r="D43" t="str">
            <v>01</v>
          </cell>
          <cell r="E43" t="str">
            <v>07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13</v>
          </cell>
          <cell r="J43" t="str">
            <v>04</v>
          </cell>
          <cell r="K43" t="str">
            <v>01</v>
          </cell>
          <cell r="L43" t="str">
            <v>07</v>
          </cell>
          <cell r="M43" t="str">
            <v>00</v>
          </cell>
          <cell r="N43" t="str">
            <v>0401070000</v>
          </cell>
          <cell r="O43" t="str">
            <v>Studies &amp; Consultants</v>
          </cell>
          <cell r="P43" t="str">
            <v>Consultants</v>
          </cell>
          <cell r="Q43" t="str">
            <v>Finance Consultants</v>
          </cell>
          <cell r="R43" t="str">
            <v>Finance Consultants</v>
          </cell>
          <cell r="S43">
            <v>0</v>
          </cell>
          <cell r="T43">
            <v>585</v>
          </cell>
          <cell r="U43">
            <v>585</v>
          </cell>
          <cell r="V43">
            <v>0</v>
          </cell>
          <cell r="W43">
            <v>0</v>
          </cell>
          <cell r="X43">
            <v>0</v>
          </cell>
          <cell r="Y43" t="str">
            <v>2003</v>
          </cell>
          <cell r="Z43" t="str">
            <v>11</v>
          </cell>
          <cell r="AB43">
            <v>3</v>
          </cell>
        </row>
        <row r="44">
          <cell r="A44" t="str">
            <v xml:space="preserve">                    Permitting/Environmental Consul</v>
          </cell>
          <cell r="B44" t="str">
            <v>10213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10000</v>
          </cell>
          <cell r="T44">
            <v>340582</v>
          </cell>
          <cell r="U44">
            <v>1682601</v>
          </cell>
          <cell r="V44">
            <v>200000</v>
          </cell>
          <cell r="W44">
            <v>1595756</v>
          </cell>
          <cell r="X44">
            <v>-1395756</v>
          </cell>
          <cell r="Y44" t="str">
            <v>2003</v>
          </cell>
          <cell r="Z44" t="str">
            <v>11</v>
          </cell>
          <cell r="AB44">
            <v>3</v>
          </cell>
        </row>
        <row r="45">
          <cell r="A45" t="str">
            <v xml:space="preserve">               Studies</v>
          </cell>
          <cell r="B45" t="str">
            <v>10213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167048</v>
          </cell>
          <cell r="Z45">
            <v>3</v>
          </cell>
        </row>
        <row r="46">
          <cell r="A46" t="str">
            <v xml:space="preserve">                    Interconnection Study</v>
          </cell>
          <cell r="B46" t="str">
            <v>10213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77425</v>
          </cell>
          <cell r="V46">
            <v>0</v>
          </cell>
          <cell r="W46">
            <v>70000</v>
          </cell>
          <cell r="X46">
            <v>-70000</v>
          </cell>
          <cell r="Y46" t="str">
            <v>2003</v>
          </cell>
          <cell r="Z46" t="str">
            <v>11</v>
          </cell>
          <cell r="AB46">
            <v>3</v>
          </cell>
        </row>
        <row r="47">
          <cell r="A47" t="str">
            <v xml:space="preserve">                    Transmission Design</v>
          </cell>
          <cell r="B47" t="str">
            <v>10213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10213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89623</v>
          </cell>
          <cell r="V47">
            <v>0</v>
          </cell>
          <cell r="W47">
            <v>0</v>
          </cell>
          <cell r="X47">
            <v>0</v>
          </cell>
          <cell r="Y47" t="str">
            <v>2003</v>
          </cell>
          <cell r="Z47" t="str">
            <v>11</v>
          </cell>
          <cell r="AB47">
            <v>3</v>
          </cell>
        </row>
        <row r="48">
          <cell r="A48" t="str">
            <v xml:space="preserve">               O.E./C.M.</v>
          </cell>
          <cell r="B48" t="str">
            <v>10213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10638</v>
          </cell>
          <cell r="U48">
            <v>13768</v>
          </cell>
          <cell r="Z48">
            <v>3</v>
          </cell>
        </row>
        <row r="49">
          <cell r="A49" t="str">
            <v xml:space="preserve">                    O.E.</v>
          </cell>
          <cell r="B49" t="str">
            <v>10213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10638</v>
          </cell>
          <cell r="U49">
            <v>13768</v>
          </cell>
          <cell r="V49">
            <v>0</v>
          </cell>
          <cell r="W49">
            <v>3130</v>
          </cell>
          <cell r="X49">
            <v>-3130</v>
          </cell>
          <cell r="Y49" t="str">
            <v>2003</v>
          </cell>
          <cell r="Z49" t="str">
            <v>11</v>
          </cell>
          <cell r="AB49">
            <v>3</v>
          </cell>
        </row>
        <row r="50">
          <cell r="A50" t="str">
            <v>Engineering/Equipment/Construct</v>
          </cell>
          <cell r="B50" t="str">
            <v>10213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EPC Contract</v>
          </cell>
          <cell r="S50">
            <v>0</v>
          </cell>
          <cell r="T50">
            <v>76469898</v>
          </cell>
          <cell r="U50">
            <v>77196447</v>
          </cell>
          <cell r="Z50">
            <v>2</v>
          </cell>
        </row>
        <row r="51">
          <cell r="A51" t="str">
            <v xml:space="preserve">               EPC Contract</v>
          </cell>
          <cell r="B51" t="str">
            <v>10213</v>
          </cell>
          <cell r="C51" t="str">
            <v>05</v>
          </cell>
          <cell r="D51" t="str">
            <v>01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10213</v>
          </cell>
          <cell r="J51" t="str">
            <v>05</v>
          </cell>
          <cell r="K51" t="str">
            <v>01</v>
          </cell>
          <cell r="L51" t="str">
            <v>00</v>
          </cell>
          <cell r="M51" t="str">
            <v>00</v>
          </cell>
          <cell r="N51" t="str">
            <v>0501000000</v>
          </cell>
          <cell r="O51" t="str">
            <v>Engineering/Equipment/Construct</v>
          </cell>
          <cell r="P51" t="str">
            <v>EPC Contract</v>
          </cell>
          <cell r="Q51" t="str">
            <v>EPC Contract</v>
          </cell>
          <cell r="R51" t="str">
            <v>EPC Contract</v>
          </cell>
          <cell r="S51">
            <v>0</v>
          </cell>
          <cell r="T51">
            <v>396298</v>
          </cell>
          <cell r="U51">
            <v>396298</v>
          </cell>
          <cell r="V51">
            <v>0</v>
          </cell>
          <cell r="W51">
            <v>0</v>
          </cell>
          <cell r="X51">
            <v>0</v>
          </cell>
          <cell r="Y51" t="str">
            <v>2003</v>
          </cell>
          <cell r="Z51" t="str">
            <v>11</v>
          </cell>
          <cell r="AB51">
            <v>2</v>
          </cell>
        </row>
        <row r="52">
          <cell r="A52" t="str">
            <v xml:space="preserve">               Owner Supplied Equipment</v>
          </cell>
          <cell r="B52" t="str">
            <v>10213</v>
          </cell>
          <cell r="C52" t="str">
            <v>05</v>
          </cell>
          <cell r="D52" t="str">
            <v>03</v>
          </cell>
          <cell r="N52" t="str">
            <v>0503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S52">
            <v>0</v>
          </cell>
          <cell r="T52">
            <v>76073600</v>
          </cell>
          <cell r="U52">
            <v>76073600</v>
          </cell>
          <cell r="Z52">
            <v>3</v>
          </cell>
        </row>
        <row r="53">
          <cell r="A53" t="str">
            <v xml:space="preserve">                    Gas Turbine</v>
          </cell>
          <cell r="B53" t="str">
            <v>10213</v>
          </cell>
          <cell r="C53" t="str">
            <v>05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10213</v>
          </cell>
          <cell r="J53" t="str">
            <v>05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503010000</v>
          </cell>
          <cell r="O53" t="str">
            <v>Engineering/Equipment/Construct</v>
          </cell>
          <cell r="P53" t="str">
            <v>Owner Supplied Equipment</v>
          </cell>
          <cell r="Q53" t="str">
            <v>Gas Turbine</v>
          </cell>
          <cell r="R53" t="str">
            <v>Gas Turbine</v>
          </cell>
          <cell r="S53">
            <v>0</v>
          </cell>
          <cell r="T53">
            <v>53741018</v>
          </cell>
          <cell r="U53">
            <v>53741018</v>
          </cell>
          <cell r="V53">
            <v>0</v>
          </cell>
          <cell r="W53">
            <v>0</v>
          </cell>
          <cell r="X53">
            <v>0</v>
          </cell>
          <cell r="Y53" t="str">
            <v>2003</v>
          </cell>
          <cell r="Z53" t="str">
            <v>11</v>
          </cell>
          <cell r="AB53">
            <v>3</v>
          </cell>
        </row>
        <row r="54">
          <cell r="A54" t="str">
            <v xml:space="preserve">                    Steam Turbine</v>
          </cell>
          <cell r="B54" t="str">
            <v>10213</v>
          </cell>
          <cell r="C54" t="str">
            <v>05</v>
          </cell>
          <cell r="D54" t="str">
            <v>03</v>
          </cell>
          <cell r="E54" t="str">
            <v>02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10213</v>
          </cell>
          <cell r="J54" t="str">
            <v>05</v>
          </cell>
          <cell r="K54" t="str">
            <v>03</v>
          </cell>
          <cell r="L54" t="str">
            <v>02</v>
          </cell>
          <cell r="M54" t="str">
            <v>00</v>
          </cell>
          <cell r="N54" t="str">
            <v>0503020000</v>
          </cell>
          <cell r="O54" t="str">
            <v>Engineering/Equipment/Construct</v>
          </cell>
          <cell r="P54" t="str">
            <v>Owner Supplied Equipment</v>
          </cell>
          <cell r="Q54" t="str">
            <v>Steam Turbine</v>
          </cell>
          <cell r="R54" t="str">
            <v>Steam Turbine</v>
          </cell>
          <cell r="S54">
            <v>0</v>
          </cell>
          <cell r="T54">
            <v>22332582</v>
          </cell>
          <cell r="U54">
            <v>22332582</v>
          </cell>
          <cell r="V54">
            <v>0</v>
          </cell>
          <cell r="W54">
            <v>0</v>
          </cell>
          <cell r="X54">
            <v>0</v>
          </cell>
          <cell r="Y54" t="str">
            <v>2003</v>
          </cell>
          <cell r="Z54" t="str">
            <v>11</v>
          </cell>
          <cell r="AB54">
            <v>3</v>
          </cell>
        </row>
        <row r="55">
          <cell r="A55" t="str">
            <v xml:space="preserve">               Gas Interconnection</v>
          </cell>
          <cell r="B55" t="str">
            <v>10213</v>
          </cell>
          <cell r="C55" t="str">
            <v>05</v>
          </cell>
          <cell r="D55" t="str">
            <v>07</v>
          </cell>
          <cell r="E55" t="str">
            <v>00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10213</v>
          </cell>
          <cell r="J55" t="str">
            <v>05</v>
          </cell>
          <cell r="K55" t="str">
            <v>07</v>
          </cell>
          <cell r="L55" t="str">
            <v>00</v>
          </cell>
          <cell r="M55" t="str">
            <v>00</v>
          </cell>
          <cell r="N55" t="str">
            <v>0507000000</v>
          </cell>
          <cell r="O55" t="str">
            <v>Engineering/Equipment/Construct</v>
          </cell>
          <cell r="P55" t="str">
            <v>Gas Interconnection</v>
          </cell>
          <cell r="Q55" t="str">
            <v>Gas Interconnection</v>
          </cell>
          <cell r="R55" t="str">
            <v>Gas Interconnection</v>
          </cell>
          <cell r="S55">
            <v>0</v>
          </cell>
          <cell r="T55">
            <v>0</v>
          </cell>
          <cell r="U55">
            <v>726549</v>
          </cell>
          <cell r="V55">
            <v>0</v>
          </cell>
          <cell r="W55">
            <v>726549</v>
          </cell>
          <cell r="X55">
            <v>-726549</v>
          </cell>
          <cell r="Y55" t="str">
            <v>2003</v>
          </cell>
          <cell r="Z55" t="str">
            <v>11</v>
          </cell>
          <cell r="AB55">
            <v>2</v>
          </cell>
        </row>
        <row r="56">
          <cell r="A56" t="str">
            <v>Regulatory Costs</v>
          </cell>
          <cell r="B56" t="str">
            <v>10213</v>
          </cell>
          <cell r="C56" t="str">
            <v>06</v>
          </cell>
          <cell r="N56" t="str">
            <v>06</v>
          </cell>
          <cell r="O56" t="str">
            <v>Regulatory Costs</v>
          </cell>
          <cell r="P56" t="str">
            <v>ERC Offsets</v>
          </cell>
          <cell r="S56">
            <v>-9000</v>
          </cell>
          <cell r="T56">
            <v>-836227</v>
          </cell>
          <cell r="U56">
            <v>6451430</v>
          </cell>
          <cell r="Z56">
            <v>2</v>
          </cell>
        </row>
        <row r="57">
          <cell r="A57" t="str">
            <v xml:space="preserve">               ERC Offsets</v>
          </cell>
          <cell r="B57" t="str">
            <v>10213</v>
          </cell>
          <cell r="C57" t="str">
            <v>06</v>
          </cell>
          <cell r="D57" t="str">
            <v>02</v>
          </cell>
          <cell r="E57" t="str">
            <v>00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10213</v>
          </cell>
          <cell r="J57" t="str">
            <v>06</v>
          </cell>
          <cell r="K57" t="str">
            <v>02</v>
          </cell>
          <cell r="L57" t="str">
            <v>00</v>
          </cell>
          <cell r="M57" t="str">
            <v>00</v>
          </cell>
          <cell r="N57" t="str">
            <v>0602000000</v>
          </cell>
          <cell r="O57" t="str">
            <v>Regulatory Costs</v>
          </cell>
          <cell r="P57" t="str">
            <v>ERC Offsets</v>
          </cell>
          <cell r="Q57" t="str">
            <v>ERC Offsets</v>
          </cell>
          <cell r="R57" t="str">
            <v>ERC Offsets</v>
          </cell>
          <cell r="S57">
            <v>-9000</v>
          </cell>
          <cell r="T57">
            <v>-836227</v>
          </cell>
          <cell r="U57">
            <v>6451430</v>
          </cell>
          <cell r="V57">
            <v>0</v>
          </cell>
          <cell r="W57">
            <v>8668828</v>
          </cell>
          <cell r="X57">
            <v>-8668828</v>
          </cell>
          <cell r="Y57" t="str">
            <v>2003</v>
          </cell>
          <cell r="Z57" t="str">
            <v>11</v>
          </cell>
          <cell r="AB57">
            <v>2</v>
          </cell>
        </row>
        <row r="58">
          <cell r="A58" t="str">
            <v>Land</v>
          </cell>
          <cell r="B58" t="str">
            <v>10213</v>
          </cell>
          <cell r="C58" t="str">
            <v>07</v>
          </cell>
          <cell r="N58" t="str">
            <v>07</v>
          </cell>
          <cell r="O58" t="str">
            <v>Land</v>
          </cell>
          <cell r="P58" t="str">
            <v>Plant Size</v>
          </cell>
          <cell r="S58">
            <v>3050</v>
          </cell>
          <cell r="T58">
            <v>13719702</v>
          </cell>
          <cell r="U58">
            <v>15566655</v>
          </cell>
          <cell r="Z58">
            <v>2</v>
          </cell>
        </row>
        <row r="59">
          <cell r="A59" t="str">
            <v xml:space="preserve">               Plant Size</v>
          </cell>
          <cell r="B59" t="str">
            <v>10213</v>
          </cell>
          <cell r="C59" t="str">
            <v>07</v>
          </cell>
          <cell r="D59" t="str">
            <v>01</v>
          </cell>
          <cell r="N59" t="str">
            <v>0701</v>
          </cell>
          <cell r="O59" t="str">
            <v>Land</v>
          </cell>
          <cell r="P59" t="str">
            <v>Plant Size</v>
          </cell>
          <cell r="Q59" t="str">
            <v>Plant Size</v>
          </cell>
          <cell r="S59">
            <v>0</v>
          </cell>
          <cell r="T59">
            <v>13556717</v>
          </cell>
          <cell r="U59">
            <v>12771170</v>
          </cell>
          <cell r="Z59">
            <v>3</v>
          </cell>
        </row>
        <row r="60">
          <cell r="A60" t="str">
            <v xml:space="preserve">                    Plant Size</v>
          </cell>
          <cell r="B60" t="str">
            <v>10213</v>
          </cell>
          <cell r="C60" t="str">
            <v>07</v>
          </cell>
          <cell r="D60" t="str">
            <v>01</v>
          </cell>
          <cell r="E60" t="str">
            <v>00</v>
          </cell>
          <cell r="F60" t="str">
            <v>00</v>
          </cell>
          <cell r="G60" t="str">
            <v>00</v>
          </cell>
          <cell r="H60" t="str">
            <v>6</v>
          </cell>
          <cell r="I60" t="str">
            <v>10213</v>
          </cell>
          <cell r="J60" t="str">
            <v>07</v>
          </cell>
          <cell r="K60" t="str">
            <v>01</v>
          </cell>
          <cell r="L60" t="str">
            <v>00</v>
          </cell>
          <cell r="M60" t="str">
            <v>00</v>
          </cell>
          <cell r="N60" t="str">
            <v>0701000000</v>
          </cell>
          <cell r="O60" t="str">
            <v>Land</v>
          </cell>
          <cell r="P60" t="str">
            <v>Plant Size</v>
          </cell>
          <cell r="Q60" t="str">
            <v>Plant Size</v>
          </cell>
          <cell r="R60" t="str">
            <v>Plant Size</v>
          </cell>
          <cell r="S60">
            <v>0</v>
          </cell>
          <cell r="T60">
            <v>9871631</v>
          </cell>
          <cell r="U60">
            <v>9871631</v>
          </cell>
          <cell r="V60">
            <v>0</v>
          </cell>
          <cell r="W60">
            <v>0</v>
          </cell>
          <cell r="X60">
            <v>0</v>
          </cell>
          <cell r="Y60" t="str">
            <v>2003</v>
          </cell>
          <cell r="Z60" t="str">
            <v>11</v>
          </cell>
          <cell r="AB60">
            <v>2</v>
          </cell>
        </row>
        <row r="61">
          <cell r="A61" t="str">
            <v xml:space="preserve">                    Purchase</v>
          </cell>
          <cell r="B61" t="str">
            <v>10213</v>
          </cell>
          <cell r="C61" t="str">
            <v>07</v>
          </cell>
          <cell r="D61" t="str">
            <v>01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6</v>
          </cell>
          <cell r="I61" t="str">
            <v>10213</v>
          </cell>
          <cell r="J61" t="str">
            <v>07</v>
          </cell>
          <cell r="K61" t="str">
            <v>01</v>
          </cell>
          <cell r="L61" t="str">
            <v>01</v>
          </cell>
          <cell r="M61" t="str">
            <v>00</v>
          </cell>
          <cell r="N61" t="str">
            <v>0701010000</v>
          </cell>
          <cell r="O61" t="str">
            <v>Land</v>
          </cell>
          <cell r="P61" t="str">
            <v>Plant Size</v>
          </cell>
          <cell r="Q61" t="str">
            <v>Purchase</v>
          </cell>
          <cell r="R61" t="str">
            <v>Purchase</v>
          </cell>
          <cell r="S61">
            <v>0</v>
          </cell>
          <cell r="T61">
            <v>3049463</v>
          </cell>
          <cell r="U61">
            <v>2263916</v>
          </cell>
          <cell r="V61">
            <v>0</v>
          </cell>
          <cell r="W61">
            <v>100000</v>
          </cell>
          <cell r="X61">
            <v>-100000</v>
          </cell>
          <cell r="Y61" t="str">
            <v>2003</v>
          </cell>
          <cell r="Z61" t="str">
            <v>11</v>
          </cell>
          <cell r="AB61">
            <v>3</v>
          </cell>
        </row>
        <row r="62">
          <cell r="A62" t="str">
            <v xml:space="preserve">                    Lease</v>
          </cell>
          <cell r="B62" t="str">
            <v>10213</v>
          </cell>
          <cell r="C62" t="str">
            <v>07</v>
          </cell>
          <cell r="D62" t="str">
            <v>01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6</v>
          </cell>
          <cell r="I62" t="str">
            <v>10213</v>
          </cell>
          <cell r="J62" t="str">
            <v>07</v>
          </cell>
          <cell r="K62" t="str">
            <v>01</v>
          </cell>
          <cell r="L62" t="str">
            <v>02</v>
          </cell>
          <cell r="M62" t="str">
            <v>00</v>
          </cell>
          <cell r="N62" t="str">
            <v>0701020000</v>
          </cell>
          <cell r="O62" t="str">
            <v>Land</v>
          </cell>
          <cell r="P62" t="str">
            <v>Plant Size</v>
          </cell>
          <cell r="Q62" t="str">
            <v>Lease</v>
          </cell>
          <cell r="R62" t="str">
            <v>Lease</v>
          </cell>
          <cell r="S62">
            <v>0</v>
          </cell>
          <cell r="T62">
            <v>635623</v>
          </cell>
          <cell r="U62">
            <v>635623</v>
          </cell>
          <cell r="V62">
            <v>0</v>
          </cell>
          <cell r="W62">
            <v>0</v>
          </cell>
          <cell r="X62">
            <v>0</v>
          </cell>
          <cell r="Y62" t="str">
            <v>2003</v>
          </cell>
          <cell r="Z62" t="str">
            <v>11</v>
          </cell>
          <cell r="AB62">
            <v>3</v>
          </cell>
        </row>
        <row r="63">
          <cell r="A63" t="str">
            <v xml:space="preserve">               Other Land</v>
          </cell>
          <cell r="B63" t="str">
            <v>10213</v>
          </cell>
          <cell r="C63" t="str">
            <v>07</v>
          </cell>
          <cell r="D63" t="str">
            <v>02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6</v>
          </cell>
          <cell r="I63" t="str">
            <v>10213</v>
          </cell>
          <cell r="J63" t="str">
            <v>07</v>
          </cell>
          <cell r="K63" t="str">
            <v>02</v>
          </cell>
          <cell r="L63" t="str">
            <v>00</v>
          </cell>
          <cell r="M63" t="str">
            <v>00</v>
          </cell>
          <cell r="N63" t="str">
            <v>0702000000</v>
          </cell>
          <cell r="O63" t="str">
            <v>Land</v>
          </cell>
          <cell r="P63" t="str">
            <v>Other Land</v>
          </cell>
          <cell r="Q63" t="str">
            <v>Other Land</v>
          </cell>
          <cell r="R63" t="str">
            <v>Other Land</v>
          </cell>
          <cell r="S63">
            <v>3050</v>
          </cell>
          <cell r="T63">
            <v>3050</v>
          </cell>
          <cell r="U63">
            <v>3050</v>
          </cell>
          <cell r="V63">
            <v>0</v>
          </cell>
          <cell r="W63">
            <v>0</v>
          </cell>
          <cell r="X63">
            <v>0</v>
          </cell>
          <cell r="Y63" t="str">
            <v>2003</v>
          </cell>
          <cell r="Z63" t="str">
            <v>11</v>
          </cell>
          <cell r="AB63">
            <v>2</v>
          </cell>
        </row>
        <row r="64">
          <cell r="A64" t="str">
            <v xml:space="preserve">               Easements/ROW</v>
          </cell>
          <cell r="B64" t="str">
            <v>10213</v>
          </cell>
          <cell r="C64" t="str">
            <v>07</v>
          </cell>
          <cell r="D64" t="str">
            <v>03</v>
          </cell>
          <cell r="N64" t="str">
            <v>0703</v>
          </cell>
          <cell r="O64" t="str">
            <v>Land</v>
          </cell>
          <cell r="P64" t="str">
            <v>Easements/ROW</v>
          </cell>
          <cell r="Q64" t="str">
            <v>Easements/ROW</v>
          </cell>
          <cell r="S64">
            <v>0</v>
          </cell>
          <cell r="T64">
            <v>3040</v>
          </cell>
          <cell r="U64">
            <v>813040</v>
          </cell>
          <cell r="Z64">
            <v>3</v>
          </cell>
        </row>
        <row r="65">
          <cell r="A65" t="str">
            <v xml:space="preserve">                    Easements/ROW</v>
          </cell>
          <cell r="B65" t="str">
            <v>10213</v>
          </cell>
          <cell r="C65" t="str">
            <v>07</v>
          </cell>
          <cell r="D65" t="str">
            <v>03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6</v>
          </cell>
          <cell r="I65" t="str">
            <v>10213</v>
          </cell>
          <cell r="J65" t="str">
            <v>07</v>
          </cell>
          <cell r="K65" t="str">
            <v>03</v>
          </cell>
          <cell r="L65" t="str">
            <v>00</v>
          </cell>
          <cell r="M65" t="str">
            <v>00</v>
          </cell>
          <cell r="N65" t="str">
            <v>0703000000</v>
          </cell>
          <cell r="O65" t="str">
            <v>Land</v>
          </cell>
          <cell r="P65" t="str">
            <v>Easements/ROW</v>
          </cell>
          <cell r="Q65" t="str">
            <v>Easements/ROW</v>
          </cell>
          <cell r="R65" t="str">
            <v>Easements/ROW</v>
          </cell>
          <cell r="S65">
            <v>0</v>
          </cell>
          <cell r="T65">
            <v>2500</v>
          </cell>
          <cell r="U65">
            <v>2500</v>
          </cell>
          <cell r="V65">
            <v>0</v>
          </cell>
          <cell r="W65">
            <v>0</v>
          </cell>
          <cell r="X65">
            <v>0</v>
          </cell>
          <cell r="Y65" t="str">
            <v>2003</v>
          </cell>
          <cell r="Z65" t="str">
            <v>11</v>
          </cell>
          <cell r="AB65">
            <v>2</v>
          </cell>
        </row>
        <row r="66">
          <cell r="A66" t="str">
            <v xml:space="preserve">                    General</v>
          </cell>
          <cell r="B66" t="str">
            <v>10213</v>
          </cell>
          <cell r="C66" t="str">
            <v>07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10213</v>
          </cell>
          <cell r="J66" t="str">
            <v>07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703010000</v>
          </cell>
          <cell r="O66" t="str">
            <v>Land</v>
          </cell>
          <cell r="P66" t="str">
            <v>Easements/ROW</v>
          </cell>
          <cell r="Q66" t="str">
            <v>General</v>
          </cell>
          <cell r="R66" t="str">
            <v>General</v>
          </cell>
          <cell r="S66">
            <v>0</v>
          </cell>
          <cell r="T66">
            <v>540</v>
          </cell>
          <cell r="U66">
            <v>810540</v>
          </cell>
          <cell r="V66">
            <v>0</v>
          </cell>
          <cell r="W66">
            <v>800000</v>
          </cell>
          <cell r="X66">
            <v>-800000</v>
          </cell>
          <cell r="Y66" t="str">
            <v>2003</v>
          </cell>
          <cell r="Z66" t="str">
            <v>11</v>
          </cell>
          <cell r="AB66">
            <v>3</v>
          </cell>
        </row>
        <row r="67">
          <cell r="A67" t="str">
            <v xml:space="preserve">               Options</v>
          </cell>
          <cell r="B67" t="str">
            <v>10213</v>
          </cell>
          <cell r="C67" t="str">
            <v>07</v>
          </cell>
          <cell r="D67" t="str">
            <v>04</v>
          </cell>
          <cell r="N67" t="str">
            <v>0704</v>
          </cell>
          <cell r="O67" t="str">
            <v>Land</v>
          </cell>
          <cell r="P67" t="str">
            <v>Options</v>
          </cell>
          <cell r="Q67" t="str">
            <v>General</v>
          </cell>
          <cell r="S67">
            <v>0</v>
          </cell>
          <cell r="T67">
            <v>156895</v>
          </cell>
          <cell r="U67">
            <v>1979395</v>
          </cell>
          <cell r="Z67">
            <v>3</v>
          </cell>
        </row>
        <row r="68">
          <cell r="A68" t="str">
            <v xml:space="preserve">                    General</v>
          </cell>
          <cell r="B68" t="str">
            <v>10213</v>
          </cell>
          <cell r="C68" t="str">
            <v>07</v>
          </cell>
          <cell r="D68" t="str">
            <v>04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10213</v>
          </cell>
          <cell r="J68" t="str">
            <v>07</v>
          </cell>
          <cell r="K68" t="str">
            <v>04</v>
          </cell>
          <cell r="L68" t="str">
            <v>01</v>
          </cell>
          <cell r="M68" t="str">
            <v>00</v>
          </cell>
          <cell r="N68" t="str">
            <v>0704010000</v>
          </cell>
          <cell r="O68" t="str">
            <v>Land</v>
          </cell>
          <cell r="P68" t="str">
            <v>Options</v>
          </cell>
          <cell r="Q68" t="str">
            <v>General</v>
          </cell>
          <cell r="R68" t="str">
            <v>General</v>
          </cell>
          <cell r="S68">
            <v>0</v>
          </cell>
          <cell r="T68">
            <v>730895</v>
          </cell>
          <cell r="U68">
            <v>2553395</v>
          </cell>
          <cell r="V68">
            <v>0</v>
          </cell>
          <cell r="W68">
            <v>0</v>
          </cell>
          <cell r="X68">
            <v>0</v>
          </cell>
          <cell r="Y68" t="str">
            <v>2003</v>
          </cell>
          <cell r="Z68" t="str">
            <v>11</v>
          </cell>
          <cell r="AB68">
            <v>3</v>
          </cell>
        </row>
        <row r="69">
          <cell r="A69" t="str">
            <v xml:space="preserve">                    Expired Options</v>
          </cell>
          <cell r="B69" t="str">
            <v>10213</v>
          </cell>
          <cell r="C69" t="str">
            <v>07</v>
          </cell>
          <cell r="D69" t="str">
            <v>04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10213</v>
          </cell>
          <cell r="J69" t="str">
            <v>07</v>
          </cell>
          <cell r="K69" t="str">
            <v>04</v>
          </cell>
          <cell r="L69" t="str">
            <v>02</v>
          </cell>
          <cell r="M69" t="str">
            <v>00</v>
          </cell>
          <cell r="N69" t="str">
            <v>0704020000</v>
          </cell>
          <cell r="O69" t="str">
            <v>Land</v>
          </cell>
          <cell r="P69" t="str">
            <v>Options</v>
          </cell>
          <cell r="Q69" t="str">
            <v>Expired Options</v>
          </cell>
          <cell r="R69" t="str">
            <v>Expired Options</v>
          </cell>
          <cell r="S69">
            <v>0</v>
          </cell>
          <cell r="T69">
            <v>-574000</v>
          </cell>
          <cell r="U69">
            <v>-574000</v>
          </cell>
          <cell r="V69">
            <v>0</v>
          </cell>
          <cell r="W69">
            <v>0</v>
          </cell>
          <cell r="X69">
            <v>0</v>
          </cell>
          <cell r="Y69" t="str">
            <v>2003</v>
          </cell>
          <cell r="Z69" t="str">
            <v>11</v>
          </cell>
          <cell r="AB69">
            <v>3</v>
          </cell>
        </row>
        <row r="70">
          <cell r="A70" t="str">
            <v>Financing</v>
          </cell>
          <cell r="B70" t="str">
            <v>10213</v>
          </cell>
          <cell r="C70" t="str">
            <v>08</v>
          </cell>
          <cell r="N70" t="str">
            <v>08</v>
          </cell>
          <cell r="O70" t="str">
            <v>Financing</v>
          </cell>
          <cell r="P70" t="str">
            <v>Financial Costs</v>
          </cell>
          <cell r="S70">
            <v>608896</v>
          </cell>
          <cell r="T70">
            <v>9632456</v>
          </cell>
          <cell r="U70">
            <v>10466285</v>
          </cell>
          <cell r="Z70">
            <v>2</v>
          </cell>
        </row>
        <row r="71">
          <cell r="A71" t="str">
            <v xml:space="preserve">               Financial Costs</v>
          </cell>
          <cell r="B71" t="str">
            <v>10213</v>
          </cell>
          <cell r="C71" t="str">
            <v>08</v>
          </cell>
          <cell r="D71" t="str">
            <v>01</v>
          </cell>
          <cell r="N71" t="str">
            <v>0801</v>
          </cell>
          <cell r="O71" t="str">
            <v>Financing</v>
          </cell>
          <cell r="P71" t="str">
            <v>Financial Costs</v>
          </cell>
          <cell r="Q71" t="str">
            <v>Interest During Construction</v>
          </cell>
          <cell r="S71">
            <v>608896</v>
          </cell>
          <cell r="T71">
            <v>9632456</v>
          </cell>
          <cell r="U71">
            <v>10466285</v>
          </cell>
          <cell r="Z71">
            <v>3</v>
          </cell>
        </row>
        <row r="72">
          <cell r="A72" t="str">
            <v xml:space="preserve">                    Interest During Construction</v>
          </cell>
          <cell r="B72" t="str">
            <v>10213</v>
          </cell>
          <cell r="C72" t="str">
            <v>08</v>
          </cell>
          <cell r="D72" t="str">
            <v>01</v>
          </cell>
          <cell r="E72" t="str">
            <v>01</v>
          </cell>
          <cell r="N72" t="str">
            <v>0801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R72" t="str">
            <v>Internal Capital Interest</v>
          </cell>
          <cell r="S72">
            <v>608896</v>
          </cell>
          <cell r="T72">
            <v>8928080</v>
          </cell>
          <cell r="U72">
            <v>9756909</v>
          </cell>
          <cell r="Z72">
            <v>4</v>
          </cell>
        </row>
        <row r="73">
          <cell r="A73" t="str">
            <v xml:space="preserve">                         Internal Capital Interest</v>
          </cell>
          <cell r="B73" t="str">
            <v>10213</v>
          </cell>
          <cell r="C73" t="str">
            <v>08</v>
          </cell>
          <cell r="D73" t="str">
            <v>01</v>
          </cell>
          <cell r="E73" t="str">
            <v>01</v>
          </cell>
          <cell r="F73" t="str">
            <v>01</v>
          </cell>
          <cell r="N73" t="str">
            <v>0801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482662</v>
          </cell>
          <cell r="T73">
            <v>7715497</v>
          </cell>
          <cell r="U73">
            <v>8544326</v>
          </cell>
          <cell r="Z73">
            <v>5</v>
          </cell>
        </row>
        <row r="74">
          <cell r="A74" t="str">
            <v>Internal Capital Interest</v>
          </cell>
          <cell r="B74" t="str">
            <v>10213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4</v>
          </cell>
          <cell r="I74" t="str">
            <v>10213</v>
          </cell>
          <cell r="J74" t="str">
            <v>08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801010100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450564</v>
          </cell>
          <cell r="T74">
            <v>7441530</v>
          </cell>
          <cell r="U74">
            <v>7909668</v>
          </cell>
          <cell r="V74">
            <v>0</v>
          </cell>
          <cell r="W74">
            <v>227997</v>
          </cell>
          <cell r="X74">
            <v>-227997</v>
          </cell>
          <cell r="Y74" t="str">
            <v>2003</v>
          </cell>
          <cell r="Z74" t="str">
            <v>11</v>
          </cell>
          <cell r="AB74">
            <v>5</v>
          </cell>
        </row>
        <row r="75">
          <cell r="A75" t="str">
            <v>Internal Development Interest</v>
          </cell>
          <cell r="B75" t="str">
            <v>10213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50</v>
          </cell>
          <cell r="H75" t="str">
            <v>3</v>
          </cell>
          <cell r="I75" t="str">
            <v>10213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5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32098</v>
          </cell>
          <cell r="T75">
            <v>273967</v>
          </cell>
          <cell r="U75">
            <v>634658</v>
          </cell>
          <cell r="V75">
            <v>0</v>
          </cell>
          <cell r="W75">
            <v>0</v>
          </cell>
          <cell r="X75">
            <v>0</v>
          </cell>
          <cell r="Y75" t="str">
            <v>2003</v>
          </cell>
          <cell r="Z75" t="str">
            <v>11</v>
          </cell>
          <cell r="AB75">
            <v>5</v>
          </cell>
        </row>
        <row r="76">
          <cell r="A76" t="str">
            <v xml:space="preserve">                         Expense interest - turbine stor</v>
          </cell>
          <cell r="B76" t="str">
            <v>10213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10213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80101030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Expense interest - turbine stor</v>
          </cell>
          <cell r="S76">
            <v>126234</v>
          </cell>
          <cell r="T76">
            <v>1212583</v>
          </cell>
          <cell r="U76">
            <v>1212583</v>
          </cell>
          <cell r="V76">
            <v>0</v>
          </cell>
          <cell r="W76">
            <v>0</v>
          </cell>
          <cell r="X76">
            <v>0</v>
          </cell>
          <cell r="Y76" t="str">
            <v>2003</v>
          </cell>
          <cell r="Z76" t="str">
            <v>11</v>
          </cell>
          <cell r="AB76">
            <v>4</v>
          </cell>
        </row>
        <row r="77">
          <cell r="A77" t="str">
            <v xml:space="preserve">                    Other</v>
          </cell>
          <cell r="B77" t="str">
            <v>10213</v>
          </cell>
          <cell r="C77" t="str">
            <v>08</v>
          </cell>
          <cell r="D77" t="str">
            <v>01</v>
          </cell>
          <cell r="E77" t="str">
            <v>09</v>
          </cell>
          <cell r="F77" t="str">
            <v>00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8</v>
          </cell>
          <cell r="K77" t="str">
            <v>01</v>
          </cell>
          <cell r="L77" t="str">
            <v>09</v>
          </cell>
          <cell r="M77" t="str">
            <v>00</v>
          </cell>
          <cell r="N77" t="str">
            <v>0801090000</v>
          </cell>
          <cell r="O77" t="str">
            <v>Financing</v>
          </cell>
          <cell r="P77" t="str">
            <v>Financial Costs</v>
          </cell>
          <cell r="Q77" t="str">
            <v>Other</v>
          </cell>
          <cell r="R77" t="str">
            <v>Other</v>
          </cell>
          <cell r="S77">
            <v>0</v>
          </cell>
          <cell r="T77">
            <v>-36245</v>
          </cell>
          <cell r="U77">
            <v>-31245</v>
          </cell>
          <cell r="V77">
            <v>0</v>
          </cell>
          <cell r="W77">
            <v>5000</v>
          </cell>
          <cell r="X77">
            <v>-5000</v>
          </cell>
          <cell r="Y77" t="str">
            <v>2003</v>
          </cell>
          <cell r="Z77" t="str">
            <v>11</v>
          </cell>
          <cell r="AB77">
            <v>3</v>
          </cell>
        </row>
        <row r="78">
          <cell r="A78" t="str">
            <v xml:space="preserve">                    Interest Re: West LB financing</v>
          </cell>
          <cell r="B78" t="str">
            <v>10213</v>
          </cell>
          <cell r="C78" t="str">
            <v>08</v>
          </cell>
          <cell r="D78" t="str">
            <v>01</v>
          </cell>
          <cell r="E78" t="str">
            <v>10</v>
          </cell>
          <cell r="F78" t="str">
            <v>00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8</v>
          </cell>
          <cell r="K78" t="str">
            <v>01</v>
          </cell>
          <cell r="L78" t="str">
            <v>10</v>
          </cell>
          <cell r="M78" t="str">
            <v>00</v>
          </cell>
          <cell r="N78" t="str">
            <v>0801100000</v>
          </cell>
          <cell r="O78" t="str">
            <v>Financing</v>
          </cell>
          <cell r="P78" t="str">
            <v>Financial Costs</v>
          </cell>
          <cell r="Q78" t="str">
            <v>Interest Re: West LB financing</v>
          </cell>
          <cell r="R78" t="str">
            <v>Interest Re: West LB financing</v>
          </cell>
          <cell r="S78">
            <v>0</v>
          </cell>
          <cell r="T78">
            <v>740621</v>
          </cell>
          <cell r="U78">
            <v>740621</v>
          </cell>
          <cell r="V78">
            <v>0</v>
          </cell>
          <cell r="W78">
            <v>0</v>
          </cell>
          <cell r="X78">
            <v>0</v>
          </cell>
          <cell r="Y78" t="str">
            <v>2003</v>
          </cell>
          <cell r="Z78" t="str">
            <v>11</v>
          </cell>
          <cell r="AB78">
            <v>3</v>
          </cell>
        </row>
        <row r="79">
          <cell r="A79" t="str">
            <v>Tax</v>
          </cell>
          <cell r="B79" t="str">
            <v>10213</v>
          </cell>
          <cell r="C79" t="str">
            <v>10</v>
          </cell>
          <cell r="N79" t="str">
            <v>10</v>
          </cell>
          <cell r="O79" t="str">
            <v>Tax</v>
          </cell>
          <cell r="P79" t="str">
            <v>General</v>
          </cell>
          <cell r="S79">
            <v>0</v>
          </cell>
          <cell r="T79">
            <v>800</v>
          </cell>
          <cell r="U79">
            <v>800</v>
          </cell>
          <cell r="Z79">
            <v>2</v>
          </cell>
        </row>
        <row r="80">
          <cell r="A80" t="str">
            <v xml:space="preserve">               General</v>
          </cell>
          <cell r="B80" t="str">
            <v>10213</v>
          </cell>
          <cell r="C80" t="str">
            <v>10</v>
          </cell>
          <cell r="D80" t="str">
            <v>03</v>
          </cell>
          <cell r="N80" t="str">
            <v>1003</v>
          </cell>
          <cell r="O80" t="str">
            <v>Tax</v>
          </cell>
          <cell r="P80" t="str">
            <v>General</v>
          </cell>
          <cell r="Q80" t="str">
            <v>Other</v>
          </cell>
          <cell r="S80">
            <v>0</v>
          </cell>
          <cell r="T80">
            <v>800</v>
          </cell>
          <cell r="U80">
            <v>800</v>
          </cell>
          <cell r="Z80">
            <v>3</v>
          </cell>
        </row>
        <row r="81">
          <cell r="A81" t="str">
            <v xml:space="preserve">                    Other</v>
          </cell>
          <cell r="B81" t="str">
            <v>10213</v>
          </cell>
          <cell r="C81" t="str">
            <v>10</v>
          </cell>
          <cell r="D81" t="str">
            <v>03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10</v>
          </cell>
          <cell r="K81" t="str">
            <v>03</v>
          </cell>
          <cell r="L81" t="str">
            <v>01</v>
          </cell>
          <cell r="M81" t="str">
            <v>00</v>
          </cell>
          <cell r="N81" t="str">
            <v>1003010000</v>
          </cell>
          <cell r="O81" t="str">
            <v>Tax</v>
          </cell>
          <cell r="P81" t="str">
            <v>General</v>
          </cell>
          <cell r="Q81" t="str">
            <v>Other</v>
          </cell>
          <cell r="R81" t="str">
            <v>Other</v>
          </cell>
          <cell r="S81">
            <v>0</v>
          </cell>
          <cell r="T81">
            <v>800</v>
          </cell>
          <cell r="U81">
            <v>800</v>
          </cell>
          <cell r="V81">
            <v>0</v>
          </cell>
          <cell r="W81">
            <v>0</v>
          </cell>
          <cell r="X81">
            <v>0</v>
          </cell>
          <cell r="Y81" t="str">
            <v>2003</v>
          </cell>
          <cell r="Z81" t="str">
            <v>11</v>
          </cell>
          <cell r="AB81">
            <v>3</v>
          </cell>
        </row>
        <row r="82">
          <cell r="A82" t="str">
            <v>Mobilization</v>
          </cell>
          <cell r="B82" t="str">
            <v>10213</v>
          </cell>
          <cell r="C82" t="str">
            <v>11</v>
          </cell>
          <cell r="N82" t="str">
            <v>11</v>
          </cell>
          <cell r="O82" t="str">
            <v>Mobilization</v>
          </cell>
          <cell r="P82" t="str">
            <v>General</v>
          </cell>
          <cell r="S82">
            <v>0</v>
          </cell>
          <cell r="T82">
            <v>214095</v>
          </cell>
          <cell r="U82">
            <v>214176</v>
          </cell>
          <cell r="Z82">
            <v>2</v>
          </cell>
        </row>
        <row r="83">
          <cell r="A83" t="str">
            <v xml:space="preserve">               General</v>
          </cell>
          <cell r="B83" t="str">
            <v>10213</v>
          </cell>
          <cell r="C83" t="str">
            <v>11</v>
          </cell>
          <cell r="D83" t="str">
            <v>07</v>
          </cell>
          <cell r="N83" t="str">
            <v>1107</v>
          </cell>
          <cell r="O83" t="str">
            <v>Mobilization</v>
          </cell>
          <cell r="P83" t="str">
            <v>General</v>
          </cell>
          <cell r="Q83" t="str">
            <v>Other</v>
          </cell>
          <cell r="S83">
            <v>0</v>
          </cell>
          <cell r="T83">
            <v>0</v>
          </cell>
          <cell r="U83">
            <v>81</v>
          </cell>
          <cell r="Z83">
            <v>3</v>
          </cell>
        </row>
        <row r="84">
          <cell r="A84" t="str">
            <v xml:space="preserve">                    Other</v>
          </cell>
          <cell r="B84" t="str">
            <v>10213</v>
          </cell>
          <cell r="C84" t="str">
            <v>11</v>
          </cell>
          <cell r="D84" t="str">
            <v>07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4</v>
          </cell>
          <cell r="I84" t="str">
            <v>10213</v>
          </cell>
          <cell r="J84" t="str">
            <v>11</v>
          </cell>
          <cell r="K84" t="str">
            <v>07</v>
          </cell>
          <cell r="L84" t="str">
            <v>01</v>
          </cell>
          <cell r="M84" t="str">
            <v>00</v>
          </cell>
          <cell r="N84" t="str">
            <v>1107010000</v>
          </cell>
          <cell r="O84" t="str">
            <v>Mobilization</v>
          </cell>
          <cell r="P84" t="str">
            <v>General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81</v>
          </cell>
          <cell r="V84">
            <v>0</v>
          </cell>
          <cell r="W84">
            <v>0</v>
          </cell>
          <cell r="X84">
            <v>0</v>
          </cell>
          <cell r="Y84" t="str">
            <v>2003</v>
          </cell>
          <cell r="Z84" t="str">
            <v>11</v>
          </cell>
          <cell r="AB84">
            <v>3</v>
          </cell>
        </row>
        <row r="85">
          <cell r="A85" t="str">
            <v xml:space="preserve">               Mobilization Expense</v>
          </cell>
          <cell r="B85" t="str">
            <v>10213</v>
          </cell>
          <cell r="C85" t="str">
            <v>11</v>
          </cell>
          <cell r="D85" t="str">
            <v>27</v>
          </cell>
          <cell r="N85" t="str">
            <v>1127</v>
          </cell>
          <cell r="O85" t="str">
            <v>Mobilization</v>
          </cell>
          <cell r="P85" t="str">
            <v>Mobilization Expense</v>
          </cell>
          <cell r="Q85" t="str">
            <v>Turbine Storage</v>
          </cell>
          <cell r="S85">
            <v>0</v>
          </cell>
          <cell r="T85">
            <v>214095</v>
          </cell>
          <cell r="U85">
            <v>214095</v>
          </cell>
          <cell r="Z85">
            <v>3</v>
          </cell>
        </row>
        <row r="86">
          <cell r="A86" t="str">
            <v xml:space="preserve">                    Turbine Storage</v>
          </cell>
          <cell r="B86" t="str">
            <v>10213</v>
          </cell>
          <cell r="C86" t="str">
            <v>11</v>
          </cell>
          <cell r="D86" t="str">
            <v>27</v>
          </cell>
          <cell r="E86" t="str">
            <v>10</v>
          </cell>
          <cell r="F86" t="str">
            <v>00</v>
          </cell>
          <cell r="G86" t="str">
            <v>00</v>
          </cell>
          <cell r="H86" t="str">
            <v>4</v>
          </cell>
          <cell r="I86" t="str">
            <v>10213</v>
          </cell>
          <cell r="J86" t="str">
            <v>11</v>
          </cell>
          <cell r="K86" t="str">
            <v>27</v>
          </cell>
          <cell r="L86" t="str">
            <v>10</v>
          </cell>
          <cell r="M86" t="str">
            <v>00</v>
          </cell>
          <cell r="N86" t="str">
            <v>1127100000</v>
          </cell>
          <cell r="O86" t="str">
            <v>Mobilization</v>
          </cell>
          <cell r="P86" t="str">
            <v>Mobilization Expense</v>
          </cell>
          <cell r="Q86" t="str">
            <v>Turbine Storage</v>
          </cell>
          <cell r="R86" t="str">
            <v>Turbine Storage</v>
          </cell>
          <cell r="S86">
            <v>0</v>
          </cell>
          <cell r="T86">
            <v>214095</v>
          </cell>
          <cell r="U86">
            <v>214095</v>
          </cell>
          <cell r="V86">
            <v>0</v>
          </cell>
          <cell r="W86">
            <v>0</v>
          </cell>
          <cell r="X86">
            <v>0</v>
          </cell>
          <cell r="Y86" t="str">
            <v>2003</v>
          </cell>
          <cell r="Z86" t="str">
            <v>11</v>
          </cell>
          <cell r="AB86">
            <v>3</v>
          </cell>
        </row>
      </sheetData>
      <sheetData sheetId="22" refreshError="1">
        <row r="14">
          <cell r="A14" t="str">
            <v xml:space="preserve">                              17301 John Barta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301</v>
          </cell>
          <cell r="AB14">
            <v>0</v>
          </cell>
          <cell r="AC14">
            <v>11</v>
          </cell>
          <cell r="AD14" t="str">
            <v>John</v>
          </cell>
          <cell r="AE14" t="str">
            <v>Barta</v>
          </cell>
          <cell r="AG14" t="str">
            <v>Development/Management</v>
          </cell>
          <cell r="AH14">
            <v>4</v>
          </cell>
          <cell r="AI14">
            <v>-4</v>
          </cell>
          <cell r="AK14">
            <v>83</v>
          </cell>
          <cell r="AM14">
            <v>-332</v>
          </cell>
        </row>
        <row r="15">
          <cell r="A15" t="str">
            <v xml:space="preserve">                     16679 Thomas Jennings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8</v>
          </cell>
          <cell r="AK15">
            <v>76.375</v>
          </cell>
          <cell r="AM15">
            <v>611</v>
          </cell>
        </row>
        <row r="16">
          <cell r="A16" t="str">
            <v xml:space="preserve">                              16679 Thomas Jenning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679</v>
          </cell>
          <cell r="AB16">
            <v>0</v>
          </cell>
          <cell r="AC16">
            <v>11</v>
          </cell>
          <cell r="AD16" t="str">
            <v>Thomas</v>
          </cell>
          <cell r="AE16" t="str">
            <v>Jennings</v>
          </cell>
          <cell r="AG16" t="str">
            <v>Development/Management</v>
          </cell>
          <cell r="AH16">
            <v>4</v>
          </cell>
          <cell r="AI16">
            <v>8</v>
          </cell>
          <cell r="AK16">
            <v>76.375</v>
          </cell>
          <cell r="AM16">
            <v>611</v>
          </cell>
        </row>
        <row r="17">
          <cell r="A17" t="str">
            <v xml:space="preserve">                     17629 Arthur Gregory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7</v>
          </cell>
          <cell r="AK17">
            <v>76.428571428571431</v>
          </cell>
          <cell r="AM17">
            <v>535</v>
          </cell>
        </row>
        <row r="18">
          <cell r="A18" t="str">
            <v xml:space="preserve">                              17629 Arthur Gregory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-1</v>
          </cell>
          <cell r="AK18">
            <v>76</v>
          </cell>
          <cell r="AM18">
            <v>-76</v>
          </cell>
        </row>
        <row r="19">
          <cell r="A19" t="str">
            <v xml:space="preserve">                              17629 Arthur Gregory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8</v>
          </cell>
          <cell r="AK19">
            <v>76.375</v>
          </cell>
          <cell r="AM19">
            <v>611</v>
          </cell>
        </row>
        <row r="20">
          <cell r="A20" t="str">
            <v xml:space="preserve">                     15404 Robert Jackson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F20">
            <v>6</v>
          </cell>
          <cell r="AI20">
            <v>8</v>
          </cell>
          <cell r="AK20">
            <v>83</v>
          </cell>
          <cell r="AM20">
            <v>664</v>
          </cell>
        </row>
        <row r="21">
          <cell r="A21" t="str">
            <v xml:space="preserve">                              15404 Robert Jackson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404</v>
          </cell>
          <cell r="AB21">
            <v>0</v>
          </cell>
          <cell r="AC21">
            <v>11</v>
          </cell>
          <cell r="AD21" t="str">
            <v>Robert</v>
          </cell>
          <cell r="AE21" t="str">
            <v>Jackson</v>
          </cell>
          <cell r="AG21" t="str">
            <v>Development/Management</v>
          </cell>
          <cell r="AH21">
            <v>4</v>
          </cell>
          <cell r="AI21">
            <v>8</v>
          </cell>
          <cell r="AK21">
            <v>83</v>
          </cell>
          <cell r="AM21">
            <v>664</v>
          </cell>
        </row>
        <row r="22">
          <cell r="A22" t="str">
            <v xml:space="preserve">                     17301 John Barta</v>
          </cell>
          <cell r="B22" t="str">
            <v>1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F22">
            <v>6</v>
          </cell>
          <cell r="AI22">
            <v>-20</v>
          </cell>
          <cell r="AK22">
            <v>83</v>
          </cell>
          <cell r="AM22">
            <v>-1660</v>
          </cell>
        </row>
        <row r="23">
          <cell r="A23" t="str">
            <v xml:space="preserve">                              17301 John Barta</v>
          </cell>
          <cell r="B23" t="str">
            <v>1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4</v>
          </cell>
          <cell r="AI23">
            <v>-4</v>
          </cell>
          <cell r="AK23">
            <v>83</v>
          </cell>
          <cell r="AM23">
            <v>-332</v>
          </cell>
        </row>
        <row r="24">
          <cell r="A24" t="str">
            <v xml:space="preserve">                              17301 John Barta</v>
          </cell>
          <cell r="B24" t="str">
            <v>1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3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301</v>
          </cell>
          <cell r="AB24">
            <v>0</v>
          </cell>
          <cell r="AC24">
            <v>11</v>
          </cell>
          <cell r="AD24" t="str">
            <v>John</v>
          </cell>
          <cell r="AE24" t="str">
            <v>Barta</v>
          </cell>
          <cell r="AG24" t="str">
            <v>Development/Management</v>
          </cell>
          <cell r="AH24">
            <v>5</v>
          </cell>
          <cell r="AI24">
            <v>-4</v>
          </cell>
          <cell r="AK24">
            <v>83</v>
          </cell>
          <cell r="AM24">
            <v>-332</v>
          </cell>
        </row>
        <row r="25">
          <cell r="A25" t="str">
            <v xml:space="preserve">                              17301 John Barta</v>
          </cell>
          <cell r="B25" t="str">
            <v>1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301</v>
          </cell>
          <cell r="AB25">
            <v>0</v>
          </cell>
          <cell r="AC25">
            <v>11</v>
          </cell>
          <cell r="AD25" t="str">
            <v>John</v>
          </cell>
          <cell r="AE25" t="str">
            <v>Barta</v>
          </cell>
          <cell r="AG25" t="str">
            <v>Development/Management</v>
          </cell>
          <cell r="AH25">
            <v>5</v>
          </cell>
          <cell r="AI25">
            <v>-4</v>
          </cell>
          <cell r="AK25">
            <v>83</v>
          </cell>
          <cell r="AM25">
            <v>-332</v>
          </cell>
        </row>
        <row r="26">
          <cell r="A26" t="str">
            <v xml:space="preserve">                              17301 John Barta</v>
          </cell>
          <cell r="B26" t="str">
            <v>1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301</v>
          </cell>
          <cell r="AB26">
            <v>0</v>
          </cell>
          <cell r="AC26">
            <v>11</v>
          </cell>
          <cell r="AD26" t="str">
            <v>John</v>
          </cell>
          <cell r="AE26" t="str">
            <v>Barta</v>
          </cell>
          <cell r="AG26" t="str">
            <v>Development/Management</v>
          </cell>
          <cell r="AH26">
            <v>5</v>
          </cell>
          <cell r="AI26">
            <v>-4</v>
          </cell>
          <cell r="AK26">
            <v>83</v>
          </cell>
          <cell r="AM26">
            <v>-332</v>
          </cell>
        </row>
        <row r="27">
          <cell r="A27" t="str">
            <v xml:space="preserve">                              17301 John Barta</v>
          </cell>
          <cell r="B27" t="str">
            <v>1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1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7301</v>
          </cell>
          <cell r="AB27">
            <v>0</v>
          </cell>
          <cell r="AC27">
            <v>11</v>
          </cell>
          <cell r="AD27" t="str">
            <v>John</v>
          </cell>
          <cell r="AE27" t="str">
            <v>Barta</v>
          </cell>
          <cell r="AG27" t="str">
            <v>Development/Management</v>
          </cell>
          <cell r="AH27">
            <v>5</v>
          </cell>
          <cell r="AI27">
            <v>-4</v>
          </cell>
          <cell r="AK27">
            <v>83</v>
          </cell>
          <cell r="AM27">
            <v>-332</v>
          </cell>
        </row>
        <row r="28">
          <cell r="A28" t="str">
            <v xml:space="preserve">                     15404 Robert Jackson</v>
          </cell>
          <cell r="B28" t="str">
            <v>1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F28">
            <v>6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                      15404 Robert Jackson</v>
          </cell>
          <cell r="B29" t="str">
            <v>1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10213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404</v>
          </cell>
          <cell r="AB29">
            <v>0</v>
          </cell>
          <cell r="AC29">
            <v>11</v>
          </cell>
          <cell r="AD29" t="str">
            <v>Robert</v>
          </cell>
          <cell r="AE29" t="str">
            <v>Jackson</v>
          </cell>
          <cell r="AG29" t="str">
            <v>Development/Management</v>
          </cell>
          <cell r="AH29">
            <v>4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             17301 John Barta</v>
          </cell>
          <cell r="B30" t="str">
            <v>1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-48</v>
          </cell>
          <cell r="AK30">
            <v>83</v>
          </cell>
          <cell r="AM30">
            <v>-3984</v>
          </cell>
        </row>
        <row r="31">
          <cell r="A31" t="str">
            <v xml:space="preserve">                              17301 John Barta</v>
          </cell>
          <cell r="B31" t="str">
            <v>1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13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-4</v>
          </cell>
          <cell r="AK31">
            <v>83</v>
          </cell>
          <cell r="AM31">
            <v>-332</v>
          </cell>
        </row>
        <row r="32">
          <cell r="A32" t="str">
            <v xml:space="preserve">                              17301 John Barta</v>
          </cell>
          <cell r="B32" t="str">
            <v>1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-4</v>
          </cell>
          <cell r="AK32">
            <v>83</v>
          </cell>
          <cell r="AM32">
            <v>-332</v>
          </cell>
        </row>
        <row r="33">
          <cell r="A33" t="str">
            <v xml:space="preserve">                              17301 John Barta</v>
          </cell>
          <cell r="B33" t="str">
            <v>1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-4</v>
          </cell>
          <cell r="AK33">
            <v>83</v>
          </cell>
          <cell r="AM33">
            <v>-332</v>
          </cell>
        </row>
        <row r="34">
          <cell r="A34" t="str">
            <v xml:space="preserve">                              17301 John Barta</v>
          </cell>
          <cell r="B34" t="str">
            <v>1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-4</v>
          </cell>
          <cell r="AK34">
            <v>83</v>
          </cell>
          <cell r="AM34">
            <v>-332</v>
          </cell>
        </row>
        <row r="35">
          <cell r="A35" t="str">
            <v xml:space="preserve">                              17301 John Barta</v>
          </cell>
          <cell r="B35" t="str">
            <v>1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301</v>
          </cell>
          <cell r="AB35">
            <v>0</v>
          </cell>
          <cell r="AC35">
            <v>11</v>
          </cell>
          <cell r="AD35" t="str">
            <v>John</v>
          </cell>
          <cell r="AE35" t="str">
            <v>Barta</v>
          </cell>
          <cell r="AG35" t="str">
            <v>Development/Management</v>
          </cell>
          <cell r="AH35">
            <v>5</v>
          </cell>
          <cell r="AI35">
            <v>-4</v>
          </cell>
          <cell r="AK35">
            <v>83</v>
          </cell>
          <cell r="AM35">
            <v>-332</v>
          </cell>
        </row>
        <row r="36">
          <cell r="A36" t="str">
            <v xml:space="preserve">                              17301 John Barta</v>
          </cell>
          <cell r="B36" t="str">
            <v>1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301</v>
          </cell>
          <cell r="AB36">
            <v>0</v>
          </cell>
          <cell r="AC36">
            <v>11</v>
          </cell>
          <cell r="AD36" t="str">
            <v>John</v>
          </cell>
          <cell r="AE36" t="str">
            <v>Barta</v>
          </cell>
          <cell r="AG36" t="str">
            <v>Development/Management</v>
          </cell>
          <cell r="AH36">
            <v>5</v>
          </cell>
          <cell r="AI36">
            <v>-4</v>
          </cell>
          <cell r="AK36">
            <v>83</v>
          </cell>
          <cell r="AM36">
            <v>-332</v>
          </cell>
        </row>
        <row r="37">
          <cell r="A37" t="str">
            <v xml:space="preserve">                              17301 John Barta</v>
          </cell>
          <cell r="B37" t="str">
            <v>1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10213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301</v>
          </cell>
          <cell r="AB37">
            <v>0</v>
          </cell>
          <cell r="AC37">
            <v>11</v>
          </cell>
          <cell r="AD37" t="str">
            <v>John</v>
          </cell>
          <cell r="AE37" t="str">
            <v>Barta</v>
          </cell>
          <cell r="AG37" t="str">
            <v>Development/Management</v>
          </cell>
          <cell r="AH37">
            <v>5</v>
          </cell>
          <cell r="AI37">
            <v>-4</v>
          </cell>
          <cell r="AK37">
            <v>83</v>
          </cell>
          <cell r="AM37">
            <v>-332</v>
          </cell>
        </row>
        <row r="38">
          <cell r="A38" t="str">
            <v xml:space="preserve">                              17301 John Barta</v>
          </cell>
          <cell r="B38" t="str">
            <v>1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1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301</v>
          </cell>
          <cell r="AB38">
            <v>0</v>
          </cell>
          <cell r="AC38">
            <v>11</v>
          </cell>
          <cell r="AD38" t="str">
            <v>John</v>
          </cell>
          <cell r="AE38" t="str">
            <v>Barta</v>
          </cell>
          <cell r="AG38" t="str">
            <v>Development/Management</v>
          </cell>
          <cell r="AH38">
            <v>5</v>
          </cell>
          <cell r="AI38">
            <v>-4</v>
          </cell>
          <cell r="AK38">
            <v>83</v>
          </cell>
          <cell r="AM38">
            <v>-332</v>
          </cell>
        </row>
        <row r="39">
          <cell r="A39" t="str">
            <v xml:space="preserve">                              17301 John Barta</v>
          </cell>
          <cell r="B39" t="str">
            <v>1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301</v>
          </cell>
          <cell r="AB39">
            <v>0</v>
          </cell>
          <cell r="AC39">
            <v>11</v>
          </cell>
          <cell r="AD39" t="str">
            <v>John</v>
          </cell>
          <cell r="AE39" t="str">
            <v>Barta</v>
          </cell>
          <cell r="AG39" t="str">
            <v>Development/Management</v>
          </cell>
          <cell r="AH39">
            <v>5</v>
          </cell>
          <cell r="AI39">
            <v>-4</v>
          </cell>
          <cell r="AK39">
            <v>83</v>
          </cell>
          <cell r="AM39">
            <v>-332</v>
          </cell>
        </row>
        <row r="40">
          <cell r="A40" t="str">
            <v xml:space="preserve">                              17301 John Barta</v>
          </cell>
          <cell r="B40" t="str">
            <v>1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7301</v>
          </cell>
          <cell r="AB40">
            <v>0</v>
          </cell>
          <cell r="AC40">
            <v>11</v>
          </cell>
          <cell r="AD40" t="str">
            <v>John</v>
          </cell>
          <cell r="AE40" t="str">
            <v>Barta</v>
          </cell>
          <cell r="AG40" t="str">
            <v>Development/Management</v>
          </cell>
          <cell r="AH40">
            <v>5</v>
          </cell>
          <cell r="AI40">
            <v>-4</v>
          </cell>
          <cell r="AK40">
            <v>83</v>
          </cell>
          <cell r="AM40">
            <v>-332</v>
          </cell>
        </row>
        <row r="41">
          <cell r="A41" t="str">
            <v xml:space="preserve">                              17301 John Barta</v>
          </cell>
          <cell r="B41" t="str">
            <v>1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301</v>
          </cell>
          <cell r="AB41">
            <v>0</v>
          </cell>
          <cell r="AC41">
            <v>11</v>
          </cell>
          <cell r="AD41" t="str">
            <v>John</v>
          </cell>
          <cell r="AE41" t="str">
            <v>Barta</v>
          </cell>
          <cell r="AG41" t="str">
            <v>Development/Management</v>
          </cell>
          <cell r="AH41">
            <v>5</v>
          </cell>
          <cell r="AI41">
            <v>-4</v>
          </cell>
          <cell r="AK41">
            <v>83</v>
          </cell>
          <cell r="AM41">
            <v>-332</v>
          </cell>
        </row>
        <row r="42">
          <cell r="A42" t="str">
            <v xml:space="preserve">                              17301 John Barta</v>
          </cell>
          <cell r="B42" t="str">
            <v>1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-4</v>
          </cell>
          <cell r="AK42">
            <v>83</v>
          </cell>
          <cell r="AM42">
            <v>-332</v>
          </cell>
        </row>
        <row r="43">
          <cell r="A43" t="str">
            <v xml:space="preserve">                     15404 Robert Jackson</v>
          </cell>
          <cell r="B43" t="str">
            <v>1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F43">
            <v>6</v>
          </cell>
          <cell r="AI43">
            <v>24</v>
          </cell>
          <cell r="AK43">
            <v>83</v>
          </cell>
          <cell r="AM43">
            <v>1992</v>
          </cell>
        </row>
        <row r="44">
          <cell r="A44" t="str">
            <v xml:space="preserve">                              15404 Robert Jackson</v>
          </cell>
          <cell r="B44" t="str">
            <v>1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404</v>
          </cell>
          <cell r="AB44">
            <v>0</v>
          </cell>
          <cell r="AC44">
            <v>11</v>
          </cell>
          <cell r="AD44" t="str">
            <v>Robert</v>
          </cell>
          <cell r="AE44" t="str">
            <v>Jackson</v>
          </cell>
          <cell r="AG44" t="str">
            <v>Development/Management</v>
          </cell>
          <cell r="AH44">
            <v>4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15404 Robert Jackson</v>
          </cell>
          <cell r="B45" t="str">
            <v>1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1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404</v>
          </cell>
          <cell r="AB45">
            <v>0</v>
          </cell>
          <cell r="AC45">
            <v>11</v>
          </cell>
          <cell r="AD45" t="str">
            <v>Robert</v>
          </cell>
          <cell r="AE45" t="str">
            <v>Jackson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              15404 Robert Jackson</v>
          </cell>
          <cell r="B46" t="str">
            <v>1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404</v>
          </cell>
          <cell r="AB46">
            <v>0</v>
          </cell>
          <cell r="AC46">
            <v>11</v>
          </cell>
          <cell r="AD46" t="str">
            <v>Robert</v>
          </cell>
          <cell r="AE46" t="str">
            <v>Jackson</v>
          </cell>
          <cell r="AG46" t="str">
            <v>Development/Management</v>
          </cell>
          <cell r="AH46">
            <v>5</v>
          </cell>
          <cell r="AI46">
            <v>8</v>
          </cell>
          <cell r="AK46">
            <v>83</v>
          </cell>
          <cell r="AM46">
            <v>664</v>
          </cell>
        </row>
        <row r="47">
          <cell r="A47" t="str">
            <v xml:space="preserve">                     17629 Arthur Gregory</v>
          </cell>
          <cell r="B47" t="str">
            <v>1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40</v>
          </cell>
          <cell r="AK47">
            <v>76.375</v>
          </cell>
          <cell r="AM47">
            <v>3055</v>
          </cell>
        </row>
        <row r="48">
          <cell r="A48" t="str">
            <v xml:space="preserve">                              17629 Arthur Gregory</v>
          </cell>
          <cell r="B48" t="str">
            <v>1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1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629</v>
          </cell>
          <cell r="AB48">
            <v>0</v>
          </cell>
          <cell r="AC48">
            <v>11</v>
          </cell>
          <cell r="AD48" t="str">
            <v>Arthur</v>
          </cell>
          <cell r="AE48" t="str">
            <v>Gregory</v>
          </cell>
          <cell r="AG48" t="str">
            <v>Development/Management</v>
          </cell>
          <cell r="AH48">
            <v>4</v>
          </cell>
          <cell r="AI48">
            <v>8</v>
          </cell>
          <cell r="AK48">
            <v>76.375</v>
          </cell>
          <cell r="AM48">
            <v>611</v>
          </cell>
        </row>
        <row r="49">
          <cell r="A49" t="str">
            <v xml:space="preserve">                              17629 Arthur Gregory</v>
          </cell>
          <cell r="B49" t="str">
            <v>1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29</v>
          </cell>
          <cell r="AB49">
            <v>0</v>
          </cell>
          <cell r="AC49">
            <v>11</v>
          </cell>
          <cell r="AD49" t="str">
            <v>Arthur</v>
          </cell>
          <cell r="AE49" t="str">
            <v>Gregory</v>
          </cell>
          <cell r="AG49" t="str">
            <v>Development/Management</v>
          </cell>
          <cell r="AH49">
            <v>5</v>
          </cell>
          <cell r="AI49">
            <v>8</v>
          </cell>
          <cell r="AK49">
            <v>76.375</v>
          </cell>
          <cell r="AM49">
            <v>611</v>
          </cell>
        </row>
        <row r="50">
          <cell r="A50" t="str">
            <v xml:space="preserve">                              17629 Arthur Gregory</v>
          </cell>
          <cell r="B50" t="str">
            <v>1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10213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629</v>
          </cell>
          <cell r="AB50">
            <v>0</v>
          </cell>
          <cell r="AC50">
            <v>11</v>
          </cell>
          <cell r="AD50" t="str">
            <v>Arthur</v>
          </cell>
          <cell r="AE50" t="str">
            <v>Gregory</v>
          </cell>
          <cell r="AG50" t="str">
            <v>Development/Management</v>
          </cell>
          <cell r="AH50">
            <v>5</v>
          </cell>
          <cell r="AI50">
            <v>8</v>
          </cell>
          <cell r="AK50">
            <v>76.375</v>
          </cell>
          <cell r="AM50">
            <v>611</v>
          </cell>
        </row>
        <row r="51">
          <cell r="A51" t="str">
            <v xml:space="preserve">                              17629 Arthur Gregory</v>
          </cell>
          <cell r="B51" t="str">
            <v>1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1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29</v>
          </cell>
          <cell r="AB51">
            <v>0</v>
          </cell>
          <cell r="AC51">
            <v>11</v>
          </cell>
          <cell r="AD51" t="str">
            <v>Arthur</v>
          </cell>
          <cell r="AE51" t="str">
            <v>Gregory</v>
          </cell>
          <cell r="AG51" t="str">
            <v>Development/Management</v>
          </cell>
          <cell r="AH51">
            <v>5</v>
          </cell>
          <cell r="AI51">
            <v>8</v>
          </cell>
          <cell r="AK51">
            <v>76.375</v>
          </cell>
          <cell r="AM51">
            <v>611</v>
          </cell>
        </row>
        <row r="52">
          <cell r="A52" t="str">
            <v xml:space="preserve">                              17629 Arthur Gregory</v>
          </cell>
          <cell r="B52" t="str">
            <v>1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1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29</v>
          </cell>
          <cell r="AB52">
            <v>0</v>
          </cell>
          <cell r="AC52">
            <v>11</v>
          </cell>
          <cell r="AD52" t="str">
            <v>Arthur</v>
          </cell>
          <cell r="AE52" t="str">
            <v>Gregory</v>
          </cell>
          <cell r="AG52" t="str">
            <v>Development/Management</v>
          </cell>
          <cell r="AH52">
            <v>5</v>
          </cell>
          <cell r="AI52">
            <v>8</v>
          </cell>
          <cell r="AK52">
            <v>76.375</v>
          </cell>
          <cell r="AM52">
            <v>611</v>
          </cell>
        </row>
        <row r="53">
          <cell r="A53" t="str">
            <v xml:space="preserve">                     16679 Thomas Jennings</v>
          </cell>
          <cell r="B53" t="str">
            <v>1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F53">
            <v>6</v>
          </cell>
          <cell r="AI53">
            <v>72</v>
          </cell>
          <cell r="AK53">
            <v>76.375</v>
          </cell>
          <cell r="AM53">
            <v>5499</v>
          </cell>
        </row>
        <row r="54">
          <cell r="A54" t="str">
            <v xml:space="preserve">                              16679 Thomas Jennings</v>
          </cell>
          <cell r="B54" t="str">
            <v>1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1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6679</v>
          </cell>
          <cell r="AB54">
            <v>0</v>
          </cell>
          <cell r="AC54">
            <v>11</v>
          </cell>
          <cell r="AD54" t="str">
            <v>Thomas</v>
          </cell>
          <cell r="AE54" t="str">
            <v>Jennings</v>
          </cell>
          <cell r="AG54" t="str">
            <v>Development/Management</v>
          </cell>
          <cell r="AH54">
            <v>4</v>
          </cell>
          <cell r="AI54">
            <v>8</v>
          </cell>
          <cell r="AK54">
            <v>76.375</v>
          </cell>
          <cell r="AM54">
            <v>611</v>
          </cell>
        </row>
        <row r="55">
          <cell r="A55" t="str">
            <v xml:space="preserve">                              16679 Thomas Jennings</v>
          </cell>
          <cell r="B55" t="str">
            <v>1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1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6679</v>
          </cell>
          <cell r="AB55">
            <v>0</v>
          </cell>
          <cell r="AC55">
            <v>11</v>
          </cell>
          <cell r="AD55" t="str">
            <v>Thomas</v>
          </cell>
          <cell r="AE55" t="str">
            <v>Jennings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76.375</v>
          </cell>
          <cell r="AM55">
            <v>611</v>
          </cell>
        </row>
        <row r="56">
          <cell r="A56" t="str">
            <v xml:space="preserve">                              16679 Thomas Jennings</v>
          </cell>
          <cell r="B56" t="str">
            <v>1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10213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6679</v>
          </cell>
          <cell r="AB56">
            <v>0</v>
          </cell>
          <cell r="AC56">
            <v>11</v>
          </cell>
          <cell r="AD56" t="str">
            <v>Thomas</v>
          </cell>
          <cell r="AE56" t="str">
            <v>Jennings</v>
          </cell>
          <cell r="AG56" t="str">
            <v>Development/Management</v>
          </cell>
          <cell r="AH56">
            <v>5</v>
          </cell>
          <cell r="AI56">
            <v>8</v>
          </cell>
          <cell r="AK56">
            <v>76.375</v>
          </cell>
          <cell r="AM56">
            <v>611</v>
          </cell>
        </row>
        <row r="57">
          <cell r="A57" t="str">
            <v xml:space="preserve">                              16679 Thomas Jennings</v>
          </cell>
          <cell r="B57" t="str">
            <v>1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1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6679</v>
          </cell>
          <cell r="AB57">
            <v>0</v>
          </cell>
          <cell r="AC57">
            <v>11</v>
          </cell>
          <cell r="AD57" t="str">
            <v>Thomas</v>
          </cell>
          <cell r="AE57" t="str">
            <v>Jennings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76.375</v>
          </cell>
          <cell r="AM57">
            <v>611</v>
          </cell>
        </row>
        <row r="58">
          <cell r="A58" t="str">
            <v xml:space="preserve">                              16679 Thomas Jennings</v>
          </cell>
          <cell r="B58" t="str">
            <v>1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1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6679</v>
          </cell>
          <cell r="AB58">
            <v>0</v>
          </cell>
          <cell r="AC58">
            <v>11</v>
          </cell>
          <cell r="AD58" t="str">
            <v>Thomas</v>
          </cell>
          <cell r="AE58" t="str">
            <v>Jennings</v>
          </cell>
          <cell r="AG58" t="str">
            <v>Development/Management</v>
          </cell>
          <cell r="AH58">
            <v>5</v>
          </cell>
          <cell r="AI58">
            <v>8</v>
          </cell>
          <cell r="AK58">
            <v>76.375</v>
          </cell>
          <cell r="AM58">
            <v>611</v>
          </cell>
        </row>
        <row r="59">
          <cell r="A59" t="str">
            <v xml:space="preserve">                              16679 Thomas Jennings</v>
          </cell>
          <cell r="B59" t="str">
            <v>1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1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6679</v>
          </cell>
          <cell r="AB59">
            <v>0</v>
          </cell>
          <cell r="AC59">
            <v>11</v>
          </cell>
          <cell r="AD59" t="str">
            <v>Thomas</v>
          </cell>
          <cell r="AE59" t="str">
            <v>Jennings</v>
          </cell>
          <cell r="AG59" t="str">
            <v>Development/Management</v>
          </cell>
          <cell r="AH59">
            <v>5</v>
          </cell>
          <cell r="AI59">
            <v>8</v>
          </cell>
          <cell r="AK59">
            <v>76.375</v>
          </cell>
          <cell r="AM59">
            <v>611</v>
          </cell>
        </row>
        <row r="60">
          <cell r="A60" t="str">
            <v xml:space="preserve">                              16679 Thomas Jennings</v>
          </cell>
          <cell r="B60" t="str">
            <v>1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1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6679</v>
          </cell>
          <cell r="AB60">
            <v>0</v>
          </cell>
          <cell r="AC60">
            <v>11</v>
          </cell>
          <cell r="AD60" t="str">
            <v>Thomas</v>
          </cell>
          <cell r="AE60" t="str">
            <v>Jennings</v>
          </cell>
          <cell r="AG60" t="str">
            <v>Development/Management</v>
          </cell>
          <cell r="AH60">
            <v>5</v>
          </cell>
          <cell r="AI60">
            <v>8</v>
          </cell>
          <cell r="AK60">
            <v>76.375</v>
          </cell>
          <cell r="AM60">
            <v>611</v>
          </cell>
        </row>
        <row r="61">
          <cell r="A61" t="str">
            <v xml:space="preserve">                              16679 Thomas Jennings</v>
          </cell>
          <cell r="B61" t="str">
            <v>1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1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6679</v>
          </cell>
          <cell r="AB61">
            <v>0</v>
          </cell>
          <cell r="AC61">
            <v>11</v>
          </cell>
          <cell r="AD61" t="str">
            <v>Thomas</v>
          </cell>
          <cell r="AE61" t="str">
            <v>Jennings</v>
          </cell>
          <cell r="AG61" t="str">
            <v>Development/Management</v>
          </cell>
          <cell r="AH61">
            <v>5</v>
          </cell>
          <cell r="AI61">
            <v>8</v>
          </cell>
          <cell r="AK61">
            <v>76.375</v>
          </cell>
          <cell r="AM61">
            <v>611</v>
          </cell>
        </row>
        <row r="62">
          <cell r="A62" t="str">
            <v xml:space="preserve">                              16679 Thomas Jennings</v>
          </cell>
          <cell r="B62" t="str">
            <v>10213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3</v>
          </cell>
          <cell r="I62" t="str">
            <v>10213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6679</v>
          </cell>
          <cell r="AB62">
            <v>0</v>
          </cell>
          <cell r="AC62">
            <v>11</v>
          </cell>
          <cell r="AD62" t="str">
            <v>Thomas</v>
          </cell>
          <cell r="AE62" t="str">
            <v>Jennings</v>
          </cell>
          <cell r="AG62" t="str">
            <v>Development/Management</v>
          </cell>
          <cell r="AH62">
            <v>5</v>
          </cell>
          <cell r="AI62">
            <v>8</v>
          </cell>
          <cell r="AK62">
            <v>76.375</v>
          </cell>
          <cell r="AM62">
            <v>611</v>
          </cell>
        </row>
        <row r="63">
          <cell r="A63" t="str">
            <v xml:space="preserve">                     17629 Arthur Gregory</v>
          </cell>
          <cell r="B63" t="str">
            <v>10213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3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40</v>
          </cell>
          <cell r="AK63">
            <v>76.375</v>
          </cell>
          <cell r="AM63">
            <v>3055</v>
          </cell>
        </row>
        <row r="64">
          <cell r="A64" t="str">
            <v xml:space="preserve">                              17629 Arthur Gregory</v>
          </cell>
          <cell r="B64" t="str">
            <v>10213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3</v>
          </cell>
          <cell r="I64" t="str">
            <v>10213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29</v>
          </cell>
          <cell r="AB64">
            <v>0</v>
          </cell>
          <cell r="AC64">
            <v>11</v>
          </cell>
          <cell r="AD64" t="str">
            <v>Arthur</v>
          </cell>
          <cell r="AE64" t="str">
            <v>Gregory</v>
          </cell>
          <cell r="AG64" t="str">
            <v>Development/Management</v>
          </cell>
          <cell r="AH64">
            <v>4</v>
          </cell>
          <cell r="AI64">
            <v>8</v>
          </cell>
          <cell r="AK64">
            <v>76.375</v>
          </cell>
          <cell r="AM64">
            <v>611</v>
          </cell>
        </row>
        <row r="65">
          <cell r="A65" t="str">
            <v xml:space="preserve">                              17629 Arthur Gregory</v>
          </cell>
          <cell r="B65" t="str">
            <v>10213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3</v>
          </cell>
          <cell r="I65" t="str">
            <v>10213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29</v>
          </cell>
          <cell r="AB65">
            <v>0</v>
          </cell>
          <cell r="AC65">
            <v>11</v>
          </cell>
          <cell r="AD65" t="str">
            <v>Arthur</v>
          </cell>
          <cell r="AE65" t="str">
            <v>Gregory</v>
          </cell>
          <cell r="AG65" t="str">
            <v>Development/Management</v>
          </cell>
          <cell r="AH65">
            <v>5</v>
          </cell>
          <cell r="AI65">
            <v>8</v>
          </cell>
          <cell r="AK65">
            <v>76.375</v>
          </cell>
          <cell r="AM65">
            <v>611</v>
          </cell>
        </row>
        <row r="66">
          <cell r="A66" t="str">
            <v xml:space="preserve">                              17629 Arthur Gregory</v>
          </cell>
          <cell r="B66" t="str">
            <v>10213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3</v>
          </cell>
          <cell r="I66" t="str">
            <v>10213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29</v>
          </cell>
          <cell r="AB66">
            <v>0</v>
          </cell>
          <cell r="AC66">
            <v>11</v>
          </cell>
          <cell r="AD66" t="str">
            <v>Arthur</v>
          </cell>
          <cell r="AE66" t="str">
            <v>Gregory</v>
          </cell>
          <cell r="AG66" t="str">
            <v>Development/Management</v>
          </cell>
          <cell r="AH66">
            <v>5</v>
          </cell>
          <cell r="AI66">
            <v>8</v>
          </cell>
          <cell r="AK66">
            <v>76.375</v>
          </cell>
          <cell r="AM66">
            <v>611</v>
          </cell>
        </row>
        <row r="67">
          <cell r="A67" t="str">
            <v xml:space="preserve">                              17629 Arthur Gregory</v>
          </cell>
          <cell r="B67" t="str">
            <v>10213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3</v>
          </cell>
          <cell r="I67" t="str">
            <v>10213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1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29</v>
          </cell>
          <cell r="AB67">
            <v>0</v>
          </cell>
          <cell r="AC67">
            <v>11</v>
          </cell>
          <cell r="AD67" t="str">
            <v>Arthur</v>
          </cell>
          <cell r="AE67" t="str">
            <v>Gregory</v>
          </cell>
          <cell r="AG67" t="str">
            <v>Development/Management</v>
          </cell>
          <cell r="AH67">
            <v>5</v>
          </cell>
          <cell r="AI67">
            <v>8</v>
          </cell>
          <cell r="AK67">
            <v>76.375</v>
          </cell>
          <cell r="AM67">
            <v>611</v>
          </cell>
        </row>
        <row r="68">
          <cell r="A68" t="str">
            <v xml:space="preserve">                              17629 Arthur Gregory</v>
          </cell>
          <cell r="B68" t="str">
            <v>10213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3</v>
          </cell>
          <cell r="I68" t="str">
            <v>10213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629</v>
          </cell>
          <cell r="AB68">
            <v>0</v>
          </cell>
          <cell r="AC68">
            <v>11</v>
          </cell>
          <cell r="AD68" t="str">
            <v>Arthur</v>
          </cell>
          <cell r="AE68" t="str">
            <v>Gregory</v>
          </cell>
          <cell r="AG68" t="str">
            <v>Development/Management</v>
          </cell>
          <cell r="AH68">
            <v>5</v>
          </cell>
          <cell r="AI68">
            <v>8</v>
          </cell>
          <cell r="AK68">
            <v>76.375</v>
          </cell>
          <cell r="AM68">
            <v>611</v>
          </cell>
        </row>
        <row r="69">
          <cell r="A69" t="str">
            <v xml:space="preserve">                     15404 Robert Jackson</v>
          </cell>
          <cell r="B69" t="str">
            <v>10213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48</v>
          </cell>
          <cell r="AK69">
            <v>83</v>
          </cell>
          <cell r="AM69">
            <v>3984</v>
          </cell>
        </row>
        <row r="70">
          <cell r="A70" t="str">
            <v xml:space="preserve">                              15404 Robert Jackson</v>
          </cell>
          <cell r="B70" t="str">
            <v>10213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3</v>
          </cell>
          <cell r="I70" t="str">
            <v>10213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404</v>
          </cell>
          <cell r="AB70">
            <v>0</v>
          </cell>
          <cell r="AC70">
            <v>11</v>
          </cell>
          <cell r="AD70" t="str">
            <v>Robert</v>
          </cell>
          <cell r="AE70" t="str">
            <v>Jackson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15404 Robert Jackson</v>
          </cell>
          <cell r="B71" t="str">
            <v>10213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3</v>
          </cell>
          <cell r="I71" t="str">
            <v>10213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404</v>
          </cell>
          <cell r="AB71">
            <v>0</v>
          </cell>
          <cell r="AC71">
            <v>11</v>
          </cell>
          <cell r="AD71" t="str">
            <v>Robert</v>
          </cell>
          <cell r="AE71" t="str">
            <v>Jackson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         15404 Robert Jackson</v>
          </cell>
          <cell r="B72" t="str">
            <v>10213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3</v>
          </cell>
          <cell r="I72" t="str">
            <v>10213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404</v>
          </cell>
          <cell r="AB72">
            <v>0</v>
          </cell>
          <cell r="AC72">
            <v>11</v>
          </cell>
          <cell r="AD72" t="str">
            <v>Robert</v>
          </cell>
          <cell r="AE72" t="str">
            <v>Jackson</v>
          </cell>
          <cell r="AG72" t="str">
            <v>Development/Management</v>
          </cell>
          <cell r="AH72">
            <v>5</v>
          </cell>
          <cell r="AI72">
            <v>8</v>
          </cell>
          <cell r="AK72">
            <v>83</v>
          </cell>
          <cell r="AM72">
            <v>664</v>
          </cell>
        </row>
        <row r="73">
          <cell r="A73" t="str">
            <v xml:space="preserve">                              15404 Robert Jackson</v>
          </cell>
          <cell r="B73" t="str">
            <v>10213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3</v>
          </cell>
          <cell r="I73" t="str">
            <v>10213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404</v>
          </cell>
          <cell r="AB73">
            <v>0</v>
          </cell>
          <cell r="AC73">
            <v>11</v>
          </cell>
          <cell r="AD73" t="str">
            <v>Robert</v>
          </cell>
          <cell r="AE73" t="str">
            <v>Jackson</v>
          </cell>
          <cell r="AG73" t="str">
            <v>Development/Management</v>
          </cell>
          <cell r="AH73">
            <v>5</v>
          </cell>
          <cell r="AI73">
            <v>8</v>
          </cell>
          <cell r="AK73">
            <v>83</v>
          </cell>
          <cell r="AM73">
            <v>664</v>
          </cell>
        </row>
        <row r="74">
          <cell r="A74" t="str">
            <v xml:space="preserve">                              15404 Robert Jackson</v>
          </cell>
          <cell r="B74" t="str">
            <v>10213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3</v>
          </cell>
          <cell r="I74" t="str">
            <v>10213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404</v>
          </cell>
          <cell r="AB74">
            <v>0</v>
          </cell>
          <cell r="AC74">
            <v>11</v>
          </cell>
          <cell r="AD74" t="str">
            <v>Robert</v>
          </cell>
          <cell r="AE74" t="str">
            <v>Jackson</v>
          </cell>
          <cell r="AG74" t="str">
            <v>Development/Management</v>
          </cell>
          <cell r="AH74">
            <v>5</v>
          </cell>
          <cell r="AI74">
            <v>8</v>
          </cell>
          <cell r="AK74">
            <v>83</v>
          </cell>
          <cell r="AM74">
            <v>664</v>
          </cell>
        </row>
        <row r="75">
          <cell r="A75" t="str">
            <v xml:space="preserve">                              15404 Robert Jackson</v>
          </cell>
          <cell r="B75" t="str">
            <v>10213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3</v>
          </cell>
          <cell r="I75" t="str">
            <v>10213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404</v>
          </cell>
          <cell r="AB75">
            <v>0</v>
          </cell>
          <cell r="AC75">
            <v>11</v>
          </cell>
          <cell r="AD75" t="str">
            <v>Robert</v>
          </cell>
          <cell r="AE75" t="str">
            <v>Jackson</v>
          </cell>
          <cell r="AG75" t="str">
            <v>Development/Management</v>
          </cell>
          <cell r="AH75">
            <v>5</v>
          </cell>
          <cell r="AI75">
            <v>8</v>
          </cell>
          <cell r="AK75">
            <v>83</v>
          </cell>
          <cell r="AM75">
            <v>664</v>
          </cell>
        </row>
        <row r="76">
          <cell r="A76" t="str">
            <v xml:space="preserve">                     17301 John Barta</v>
          </cell>
          <cell r="B76" t="str">
            <v>10213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3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F76">
            <v>6</v>
          </cell>
          <cell r="AI76">
            <v>20</v>
          </cell>
          <cell r="AK76">
            <v>83</v>
          </cell>
          <cell r="AM76">
            <v>1660</v>
          </cell>
        </row>
        <row r="77">
          <cell r="A77" t="str">
            <v xml:space="preserve">                              17301 John Barta</v>
          </cell>
          <cell r="B77" t="str">
            <v>10213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301</v>
          </cell>
          <cell r="AB77">
            <v>0</v>
          </cell>
          <cell r="AC77">
            <v>11</v>
          </cell>
          <cell r="AD77" t="str">
            <v>John</v>
          </cell>
          <cell r="AE77" t="str">
            <v>Barta</v>
          </cell>
          <cell r="AG77" t="str">
            <v>Development/Management</v>
          </cell>
          <cell r="AH77">
            <v>4</v>
          </cell>
          <cell r="AI77">
            <v>4</v>
          </cell>
          <cell r="AK77">
            <v>83</v>
          </cell>
          <cell r="AM77">
            <v>332</v>
          </cell>
        </row>
        <row r="78">
          <cell r="A78" t="str">
            <v xml:space="preserve">                              17301 John Barta</v>
          </cell>
          <cell r="B78" t="str">
            <v>10213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301</v>
          </cell>
          <cell r="AB78">
            <v>0</v>
          </cell>
          <cell r="AC78">
            <v>11</v>
          </cell>
          <cell r="AD78" t="str">
            <v>John</v>
          </cell>
          <cell r="AE78" t="str">
            <v>Barta</v>
          </cell>
          <cell r="AG78" t="str">
            <v>Development/Management</v>
          </cell>
          <cell r="AH78">
            <v>5</v>
          </cell>
          <cell r="AI78">
            <v>4</v>
          </cell>
          <cell r="AK78">
            <v>83</v>
          </cell>
          <cell r="AM78">
            <v>332</v>
          </cell>
        </row>
        <row r="79">
          <cell r="A79" t="str">
            <v xml:space="preserve">                              17301 John Barta</v>
          </cell>
          <cell r="B79" t="str">
            <v>10213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3</v>
          </cell>
          <cell r="I79" t="str">
            <v>10213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301</v>
          </cell>
          <cell r="AB79">
            <v>0</v>
          </cell>
          <cell r="AC79">
            <v>11</v>
          </cell>
          <cell r="AD79" t="str">
            <v>John</v>
          </cell>
          <cell r="AE79" t="str">
            <v>Barta</v>
          </cell>
          <cell r="AG79" t="str">
            <v>Development/Management</v>
          </cell>
          <cell r="AH79">
            <v>5</v>
          </cell>
          <cell r="AI79">
            <v>4</v>
          </cell>
          <cell r="AK79">
            <v>83</v>
          </cell>
          <cell r="AM79">
            <v>332</v>
          </cell>
        </row>
        <row r="80">
          <cell r="A80" t="str">
            <v xml:space="preserve">                              17301 John Barta</v>
          </cell>
          <cell r="B80" t="str">
            <v>10213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3</v>
          </cell>
          <cell r="I80" t="str">
            <v>10213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301</v>
          </cell>
          <cell r="AB80">
            <v>0</v>
          </cell>
          <cell r="AC80">
            <v>11</v>
          </cell>
          <cell r="AD80" t="str">
            <v>John</v>
          </cell>
          <cell r="AE80" t="str">
            <v>Barta</v>
          </cell>
          <cell r="AG80" t="str">
            <v>Development/Management</v>
          </cell>
          <cell r="AH80">
            <v>5</v>
          </cell>
          <cell r="AI80">
            <v>4</v>
          </cell>
          <cell r="AK80">
            <v>83</v>
          </cell>
          <cell r="AM80">
            <v>332</v>
          </cell>
        </row>
        <row r="81">
          <cell r="A81" t="str">
            <v xml:space="preserve">                              17301 John Barta</v>
          </cell>
          <cell r="B81" t="str">
            <v>10213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301</v>
          </cell>
          <cell r="AB81">
            <v>0</v>
          </cell>
          <cell r="AC81">
            <v>11</v>
          </cell>
          <cell r="AD81" t="str">
            <v>John</v>
          </cell>
          <cell r="AE81" t="str">
            <v>Barta</v>
          </cell>
          <cell r="AG81" t="str">
            <v>Development/Management</v>
          </cell>
          <cell r="AH81">
            <v>5</v>
          </cell>
          <cell r="AI81">
            <v>4</v>
          </cell>
          <cell r="AK81">
            <v>83</v>
          </cell>
          <cell r="AM81">
            <v>332</v>
          </cell>
        </row>
        <row r="82">
          <cell r="A82" t="str">
            <v xml:space="preserve">                     17629 Arthur Gregory</v>
          </cell>
          <cell r="B82" t="str">
            <v>10213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3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F82">
            <v>6</v>
          </cell>
          <cell r="AI82">
            <v>5</v>
          </cell>
          <cell r="AK82">
            <v>76</v>
          </cell>
          <cell r="AM82">
            <v>380</v>
          </cell>
        </row>
        <row r="83">
          <cell r="A83" t="str">
            <v xml:space="preserve">                              17629 Arthur Gregory</v>
          </cell>
          <cell r="B83" t="str">
            <v>10213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3</v>
          </cell>
          <cell r="I83" t="str">
            <v>10213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629</v>
          </cell>
          <cell r="AB83">
            <v>0</v>
          </cell>
          <cell r="AC83">
            <v>11</v>
          </cell>
          <cell r="AD83" t="str">
            <v>Arthur</v>
          </cell>
          <cell r="AE83" t="str">
            <v>Gregory</v>
          </cell>
          <cell r="AG83" t="str">
            <v>Development/Management</v>
          </cell>
          <cell r="AH83">
            <v>4</v>
          </cell>
          <cell r="AI83">
            <v>1</v>
          </cell>
          <cell r="AK83">
            <v>76</v>
          </cell>
          <cell r="AM83">
            <v>76</v>
          </cell>
        </row>
        <row r="84">
          <cell r="A84" t="str">
            <v xml:space="preserve">                              17629 Arthur Gregory</v>
          </cell>
          <cell r="B84" t="str">
            <v>10213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3</v>
          </cell>
          <cell r="I84" t="str">
            <v>10213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1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629</v>
          </cell>
          <cell r="AB84">
            <v>0</v>
          </cell>
          <cell r="AC84">
            <v>11</v>
          </cell>
          <cell r="AD84" t="str">
            <v>Arthur</v>
          </cell>
          <cell r="AE84" t="str">
            <v>Gregory</v>
          </cell>
          <cell r="AG84" t="str">
            <v>Development/Management</v>
          </cell>
          <cell r="AH84">
            <v>5</v>
          </cell>
          <cell r="AI84">
            <v>1</v>
          </cell>
          <cell r="AK84">
            <v>76</v>
          </cell>
          <cell r="AM84">
            <v>76</v>
          </cell>
        </row>
        <row r="85">
          <cell r="A85" t="str">
            <v xml:space="preserve">                              17629 Arthur Gregory</v>
          </cell>
          <cell r="B85" t="str">
            <v>10213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1</v>
          </cell>
          <cell r="G85" t="str">
            <v>00</v>
          </cell>
          <cell r="H85" t="str">
            <v>3</v>
          </cell>
          <cell r="I85" t="str">
            <v>10213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1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Development/Management</v>
          </cell>
          <cell r="S85" t="str">
            <v>01010101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629</v>
          </cell>
          <cell r="AB85">
            <v>0</v>
          </cell>
          <cell r="AC85">
            <v>11</v>
          </cell>
          <cell r="AD85" t="str">
            <v>Arthur</v>
          </cell>
          <cell r="AE85" t="str">
            <v>Gregory</v>
          </cell>
          <cell r="AG85" t="str">
            <v>Development/Management</v>
          </cell>
          <cell r="AH85">
            <v>5</v>
          </cell>
          <cell r="AI85">
            <v>1</v>
          </cell>
          <cell r="AK85">
            <v>76</v>
          </cell>
          <cell r="AM85">
            <v>76</v>
          </cell>
        </row>
        <row r="86">
          <cell r="A86" t="str">
            <v xml:space="preserve">                              17629 Arthur Gregory</v>
          </cell>
          <cell r="B86" t="str">
            <v>10213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1</v>
          </cell>
          <cell r="G86" t="str">
            <v>00</v>
          </cell>
          <cell r="H86" t="str">
            <v>3</v>
          </cell>
          <cell r="I86" t="str">
            <v>10213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1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Development/Management</v>
          </cell>
          <cell r="S86" t="str">
            <v>01010101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629</v>
          </cell>
          <cell r="AB86">
            <v>0</v>
          </cell>
          <cell r="AC86">
            <v>11</v>
          </cell>
          <cell r="AD86" t="str">
            <v>Arthur</v>
          </cell>
          <cell r="AE86" t="str">
            <v>Gregory</v>
          </cell>
          <cell r="AG86" t="str">
            <v>Development/Management</v>
          </cell>
          <cell r="AH86">
            <v>5</v>
          </cell>
          <cell r="AI86">
            <v>1</v>
          </cell>
          <cell r="AK86">
            <v>76</v>
          </cell>
          <cell r="AM86">
            <v>76</v>
          </cell>
        </row>
        <row r="87">
          <cell r="A87" t="str">
            <v xml:space="preserve">                              17629 Arthur Gregory</v>
          </cell>
          <cell r="B87" t="str">
            <v>10213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1</v>
          </cell>
          <cell r="G87" t="str">
            <v>00</v>
          </cell>
          <cell r="H87" t="str">
            <v>3</v>
          </cell>
          <cell r="I87" t="str">
            <v>10213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1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Development/Management</v>
          </cell>
          <cell r="S87" t="str">
            <v>01010101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629</v>
          </cell>
          <cell r="AB87">
            <v>0</v>
          </cell>
          <cell r="AC87">
            <v>11</v>
          </cell>
          <cell r="AD87" t="str">
            <v>Arthur</v>
          </cell>
          <cell r="AE87" t="str">
            <v>Gregory</v>
          </cell>
          <cell r="AG87" t="str">
            <v>Development/Management</v>
          </cell>
          <cell r="AH87">
            <v>5</v>
          </cell>
          <cell r="AI87">
            <v>1</v>
          </cell>
          <cell r="AK87">
            <v>76</v>
          </cell>
          <cell r="AM87">
            <v>76</v>
          </cell>
        </row>
        <row r="88">
          <cell r="A88" t="str">
            <v xml:space="preserve">                     15404 Robert Jackson</v>
          </cell>
          <cell r="B88" t="str">
            <v>10213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3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Development/Management</v>
          </cell>
          <cell r="S88" t="str">
            <v>010101010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F88">
            <v>6</v>
          </cell>
          <cell r="AI88">
            <v>32</v>
          </cell>
          <cell r="AK88">
            <v>83</v>
          </cell>
          <cell r="AM88">
            <v>2656</v>
          </cell>
        </row>
        <row r="89">
          <cell r="A89" t="str">
            <v xml:space="preserve">                              15404 Robert Jackson</v>
          </cell>
          <cell r="B89" t="str">
            <v>10213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00</v>
          </cell>
          <cell r="H89" t="str">
            <v>3</v>
          </cell>
          <cell r="I89" t="str">
            <v>10213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Development/Management</v>
          </cell>
          <cell r="S89" t="str">
            <v>01010101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404</v>
          </cell>
          <cell r="AB89">
            <v>0</v>
          </cell>
          <cell r="AC89">
            <v>11</v>
          </cell>
          <cell r="AD89" t="str">
            <v>Robert</v>
          </cell>
          <cell r="AE89" t="str">
            <v>Jackson</v>
          </cell>
          <cell r="AG89" t="str">
            <v>Development/Management</v>
          </cell>
          <cell r="AH89">
            <v>5</v>
          </cell>
          <cell r="AI89">
            <v>8</v>
          </cell>
          <cell r="AK89">
            <v>83</v>
          </cell>
          <cell r="AM89">
            <v>664</v>
          </cell>
        </row>
        <row r="90">
          <cell r="A90" t="str">
            <v xml:space="preserve">                              15404 Robert Jackson</v>
          </cell>
          <cell r="B90" t="str">
            <v>10213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1</v>
          </cell>
          <cell r="G90" t="str">
            <v>00</v>
          </cell>
          <cell r="H90" t="str">
            <v>3</v>
          </cell>
          <cell r="I90" t="str">
            <v>10213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1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Development/Management</v>
          </cell>
          <cell r="S90" t="str">
            <v>01010101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404</v>
          </cell>
          <cell r="AB90">
            <v>0</v>
          </cell>
          <cell r="AC90">
            <v>11</v>
          </cell>
          <cell r="AD90" t="str">
            <v>Robert</v>
          </cell>
          <cell r="AE90" t="str">
            <v>Jackson</v>
          </cell>
          <cell r="AG90" t="str">
            <v>Development/Management</v>
          </cell>
          <cell r="AH90">
            <v>5</v>
          </cell>
          <cell r="AI90">
            <v>8</v>
          </cell>
          <cell r="AK90">
            <v>83</v>
          </cell>
          <cell r="AM90">
            <v>664</v>
          </cell>
        </row>
        <row r="91">
          <cell r="A91" t="str">
            <v xml:space="preserve">                              15404 Robert Jackson</v>
          </cell>
          <cell r="B91" t="str">
            <v>10213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1</v>
          </cell>
          <cell r="G91" t="str">
            <v>00</v>
          </cell>
          <cell r="H91" t="str">
            <v>3</v>
          </cell>
          <cell r="I91" t="str">
            <v>10213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1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Development/Management</v>
          </cell>
          <cell r="S91" t="str">
            <v>01010101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404</v>
          </cell>
          <cell r="AB91">
            <v>0</v>
          </cell>
          <cell r="AC91">
            <v>11</v>
          </cell>
          <cell r="AD91" t="str">
            <v>Robert</v>
          </cell>
          <cell r="AE91" t="str">
            <v>Jackson</v>
          </cell>
          <cell r="AG91" t="str">
            <v>Development/Management</v>
          </cell>
          <cell r="AH91">
            <v>5</v>
          </cell>
          <cell r="AI91">
            <v>8</v>
          </cell>
          <cell r="AK91">
            <v>83</v>
          </cell>
          <cell r="AM91">
            <v>664</v>
          </cell>
        </row>
        <row r="92">
          <cell r="A92" t="str">
            <v xml:space="preserve">                              15404 Robert Jackson</v>
          </cell>
          <cell r="B92" t="str">
            <v>10213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1</v>
          </cell>
          <cell r="G92" t="str">
            <v>00</v>
          </cell>
          <cell r="H92" t="str">
            <v>3</v>
          </cell>
          <cell r="I92" t="str">
            <v>10213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1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Development/Management</v>
          </cell>
          <cell r="S92" t="str">
            <v>01010101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404</v>
          </cell>
          <cell r="AB92">
            <v>0</v>
          </cell>
          <cell r="AC92">
            <v>11</v>
          </cell>
          <cell r="AD92" t="str">
            <v>Robert</v>
          </cell>
          <cell r="AE92" t="str">
            <v>Jackson</v>
          </cell>
          <cell r="AG92" t="str">
            <v>Development/Management</v>
          </cell>
          <cell r="AH92">
            <v>5</v>
          </cell>
          <cell r="AI92">
            <v>8</v>
          </cell>
          <cell r="AK92">
            <v>83</v>
          </cell>
          <cell r="AM92">
            <v>664</v>
          </cell>
        </row>
        <row r="93">
          <cell r="A93" t="str">
            <v xml:space="preserve">                     17301 John Barta</v>
          </cell>
          <cell r="B93" t="str">
            <v>10213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3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Development/Management</v>
          </cell>
          <cell r="S93" t="str">
            <v>01010101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F93">
            <v>6</v>
          </cell>
          <cell r="AI93">
            <v>20</v>
          </cell>
          <cell r="AK93">
            <v>83</v>
          </cell>
          <cell r="AM93">
            <v>1660</v>
          </cell>
        </row>
        <row r="94">
          <cell r="A94" t="str">
            <v xml:space="preserve">                              17301 John Barta</v>
          </cell>
          <cell r="B94" t="str">
            <v>10213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3</v>
          </cell>
          <cell r="I94" t="str">
            <v>10213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Development/Management</v>
          </cell>
          <cell r="S94" t="str">
            <v>01010101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7301</v>
          </cell>
          <cell r="AB94">
            <v>0</v>
          </cell>
          <cell r="AC94">
            <v>11</v>
          </cell>
          <cell r="AD94" t="str">
            <v>John</v>
          </cell>
          <cell r="AE94" t="str">
            <v>Barta</v>
          </cell>
          <cell r="AG94" t="str">
            <v>Development/Management</v>
          </cell>
          <cell r="AH94">
            <v>4</v>
          </cell>
          <cell r="AI94">
            <v>4</v>
          </cell>
          <cell r="AK94">
            <v>83</v>
          </cell>
          <cell r="AM94">
            <v>332</v>
          </cell>
        </row>
        <row r="95">
          <cell r="A95" t="str">
            <v xml:space="preserve">                              17301 John Barta</v>
          </cell>
          <cell r="B95" t="str">
            <v>10213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00</v>
          </cell>
          <cell r="H95" t="str">
            <v>3</v>
          </cell>
          <cell r="I95" t="str">
            <v>10213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Development/Management</v>
          </cell>
          <cell r="S95" t="str">
            <v>01010101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17301</v>
          </cell>
          <cell r="AB95">
            <v>0</v>
          </cell>
          <cell r="AC95">
            <v>11</v>
          </cell>
          <cell r="AD95" t="str">
            <v>John</v>
          </cell>
          <cell r="AE95" t="str">
            <v>Barta</v>
          </cell>
          <cell r="AG95" t="str">
            <v>Development/Management</v>
          </cell>
          <cell r="AH95">
            <v>5</v>
          </cell>
          <cell r="AI95">
            <v>4</v>
          </cell>
          <cell r="AK95">
            <v>83</v>
          </cell>
          <cell r="AM95">
            <v>332</v>
          </cell>
        </row>
        <row r="96">
          <cell r="A96" t="str">
            <v xml:space="preserve">                              17301 John Barta</v>
          </cell>
          <cell r="B96" t="str">
            <v>10213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1</v>
          </cell>
          <cell r="G96" t="str">
            <v>00</v>
          </cell>
          <cell r="H96" t="str">
            <v>3</v>
          </cell>
          <cell r="I96" t="str">
            <v>10213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1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Development/Management</v>
          </cell>
          <cell r="S96" t="str">
            <v>01010101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17301</v>
          </cell>
          <cell r="AB96">
            <v>0</v>
          </cell>
          <cell r="AC96">
            <v>11</v>
          </cell>
          <cell r="AD96" t="str">
            <v>John</v>
          </cell>
          <cell r="AE96" t="str">
            <v>Barta</v>
          </cell>
          <cell r="AG96" t="str">
            <v>Development/Management</v>
          </cell>
          <cell r="AH96">
            <v>5</v>
          </cell>
          <cell r="AI96">
            <v>4</v>
          </cell>
          <cell r="AK96">
            <v>83</v>
          </cell>
          <cell r="AM96">
            <v>332</v>
          </cell>
        </row>
        <row r="97">
          <cell r="A97" t="str">
            <v xml:space="preserve">                              17301 John Barta</v>
          </cell>
          <cell r="B97" t="str">
            <v>10213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1</v>
          </cell>
          <cell r="G97" t="str">
            <v>00</v>
          </cell>
          <cell r="H97" t="str">
            <v>3</v>
          </cell>
          <cell r="I97" t="str">
            <v>10213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1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Development/Management</v>
          </cell>
          <cell r="S97" t="str">
            <v>01010101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17301</v>
          </cell>
          <cell r="AB97">
            <v>0</v>
          </cell>
          <cell r="AC97">
            <v>11</v>
          </cell>
          <cell r="AD97" t="str">
            <v>John</v>
          </cell>
          <cell r="AE97" t="str">
            <v>Barta</v>
          </cell>
          <cell r="AG97" t="str">
            <v>Development/Management</v>
          </cell>
          <cell r="AH97">
            <v>5</v>
          </cell>
          <cell r="AI97">
            <v>4</v>
          </cell>
          <cell r="AK97">
            <v>83</v>
          </cell>
          <cell r="AM97">
            <v>332</v>
          </cell>
        </row>
        <row r="98">
          <cell r="A98" t="str">
            <v xml:space="preserve">                              17301 John Barta</v>
          </cell>
          <cell r="B98" t="str">
            <v>10213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1</v>
          </cell>
          <cell r="G98" t="str">
            <v>00</v>
          </cell>
          <cell r="H98" t="str">
            <v>3</v>
          </cell>
          <cell r="I98" t="str">
            <v>10213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1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Development/Management</v>
          </cell>
          <cell r="S98" t="str">
            <v>01010101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17301</v>
          </cell>
          <cell r="AB98">
            <v>0</v>
          </cell>
          <cell r="AC98">
            <v>11</v>
          </cell>
          <cell r="AD98" t="str">
            <v>John</v>
          </cell>
          <cell r="AE98" t="str">
            <v>Barta</v>
          </cell>
          <cell r="AG98" t="str">
            <v>Development/Management</v>
          </cell>
          <cell r="AH98">
            <v>5</v>
          </cell>
          <cell r="AI98">
            <v>4</v>
          </cell>
          <cell r="AK98">
            <v>83</v>
          </cell>
          <cell r="AM98">
            <v>332</v>
          </cell>
        </row>
        <row r="99">
          <cell r="A99" t="str">
            <v xml:space="preserve">                     17629 Arthur Gregory</v>
          </cell>
          <cell r="B99" t="str">
            <v>10213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1</v>
          </cell>
          <cell r="G99" t="str">
            <v>00</v>
          </cell>
          <cell r="H99" t="str">
            <v>3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Development/Management</v>
          </cell>
          <cell r="S99" t="str">
            <v>010101010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F99">
            <v>6</v>
          </cell>
          <cell r="AI99">
            <v>-4</v>
          </cell>
          <cell r="AK99">
            <v>76</v>
          </cell>
          <cell r="AM99">
            <v>-304</v>
          </cell>
        </row>
        <row r="100">
          <cell r="A100" t="str">
            <v xml:space="preserve">                              17629 Arthur Gregory</v>
          </cell>
          <cell r="B100" t="str">
            <v>10213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1</v>
          </cell>
          <cell r="G100" t="str">
            <v>00</v>
          </cell>
          <cell r="H100" t="str">
            <v>3</v>
          </cell>
          <cell r="I100" t="str">
            <v>10213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1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Development/Management</v>
          </cell>
          <cell r="S100" t="str">
            <v>01010101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17629</v>
          </cell>
          <cell r="AB100">
            <v>0</v>
          </cell>
          <cell r="AC100">
            <v>11</v>
          </cell>
          <cell r="AD100" t="str">
            <v>Arthur</v>
          </cell>
          <cell r="AE100" t="str">
            <v>Gregory</v>
          </cell>
          <cell r="AG100" t="str">
            <v>Development/Management</v>
          </cell>
          <cell r="AH100">
            <v>5</v>
          </cell>
          <cell r="AI100">
            <v>-1</v>
          </cell>
          <cell r="AK100">
            <v>76</v>
          </cell>
          <cell r="AM100">
            <v>-76</v>
          </cell>
        </row>
        <row r="101">
          <cell r="A101" t="str">
            <v xml:space="preserve">                              17629 Arthur Gregory</v>
          </cell>
          <cell r="B101" t="str">
            <v>10213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1</v>
          </cell>
          <cell r="G101" t="str">
            <v>00</v>
          </cell>
          <cell r="H101" t="str">
            <v>3</v>
          </cell>
          <cell r="I101" t="str">
            <v>10213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1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Development/Management</v>
          </cell>
          <cell r="S101" t="str">
            <v>01010101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17629</v>
          </cell>
          <cell r="AB101">
            <v>0</v>
          </cell>
          <cell r="AC101">
            <v>11</v>
          </cell>
          <cell r="AD101" t="str">
            <v>Arthur</v>
          </cell>
          <cell r="AE101" t="str">
            <v>Gregory</v>
          </cell>
          <cell r="AG101" t="str">
            <v>Development/Management</v>
          </cell>
          <cell r="AH101">
            <v>5</v>
          </cell>
          <cell r="AI101">
            <v>-1</v>
          </cell>
          <cell r="AK101">
            <v>76</v>
          </cell>
          <cell r="AM101">
            <v>-76</v>
          </cell>
        </row>
        <row r="102">
          <cell r="A102" t="str">
            <v xml:space="preserve">                              17629 Arthur Gregory</v>
          </cell>
          <cell r="B102" t="str">
            <v>10213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1</v>
          </cell>
          <cell r="G102" t="str">
            <v>00</v>
          </cell>
          <cell r="H102" t="str">
            <v>3</v>
          </cell>
          <cell r="I102" t="str">
            <v>10213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1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Development/Management</v>
          </cell>
          <cell r="S102" t="str">
            <v>01010101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7629</v>
          </cell>
          <cell r="AB102">
            <v>0</v>
          </cell>
          <cell r="AC102">
            <v>11</v>
          </cell>
          <cell r="AD102" t="str">
            <v>Arthur</v>
          </cell>
          <cell r="AE102" t="str">
            <v>Gregory</v>
          </cell>
          <cell r="AG102" t="str">
            <v>Development/Management</v>
          </cell>
          <cell r="AH102">
            <v>5</v>
          </cell>
          <cell r="AI102">
            <v>-1</v>
          </cell>
          <cell r="AK102">
            <v>76</v>
          </cell>
          <cell r="AM102">
            <v>-76</v>
          </cell>
        </row>
        <row r="103">
          <cell r="A103" t="str">
            <v xml:space="preserve">                              17629 Arthur Gregory</v>
          </cell>
          <cell r="B103" t="str">
            <v>10213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1</v>
          </cell>
          <cell r="G103" t="str">
            <v>00</v>
          </cell>
          <cell r="H103" t="str">
            <v>3</v>
          </cell>
          <cell r="I103" t="str">
            <v>10213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1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Development/Management</v>
          </cell>
          <cell r="S103" t="str">
            <v>01010101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7629</v>
          </cell>
          <cell r="AB103">
            <v>0</v>
          </cell>
          <cell r="AC103">
            <v>11</v>
          </cell>
          <cell r="AD103" t="str">
            <v>Arthur</v>
          </cell>
          <cell r="AE103" t="str">
            <v>Gregory</v>
          </cell>
          <cell r="AG103" t="str">
            <v>Development/Management</v>
          </cell>
          <cell r="AH103">
            <v>5</v>
          </cell>
          <cell r="AI103">
            <v>-1</v>
          </cell>
          <cell r="AK103">
            <v>76</v>
          </cell>
          <cell r="AM103">
            <v>-76</v>
          </cell>
        </row>
        <row r="104">
          <cell r="A104" t="str">
            <v xml:space="preserve">                     15404 Robert Jackson</v>
          </cell>
          <cell r="B104" t="str">
            <v>10213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1</v>
          </cell>
          <cell r="G104" t="str">
            <v>00</v>
          </cell>
          <cell r="H104" t="str">
            <v>3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Development/Management</v>
          </cell>
          <cell r="S104" t="str">
            <v>010101010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F104">
            <v>6</v>
          </cell>
          <cell r="AI104">
            <v>8</v>
          </cell>
          <cell r="AK104">
            <v>83</v>
          </cell>
          <cell r="AM104">
            <v>664</v>
          </cell>
        </row>
        <row r="105">
          <cell r="A105" t="str">
            <v xml:space="preserve">                              15404 Robert Jackson</v>
          </cell>
          <cell r="B105" t="str">
            <v>10213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1</v>
          </cell>
          <cell r="G105" t="str">
            <v>00</v>
          </cell>
          <cell r="H105" t="str">
            <v>3</v>
          </cell>
          <cell r="I105" t="str">
            <v>10213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1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Development/Management</v>
          </cell>
          <cell r="S105" t="str">
            <v>01010101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15404</v>
          </cell>
          <cell r="AB105">
            <v>0</v>
          </cell>
          <cell r="AC105">
            <v>11</v>
          </cell>
          <cell r="AD105" t="str">
            <v>Robert</v>
          </cell>
          <cell r="AE105" t="str">
            <v>Jackson</v>
          </cell>
          <cell r="AG105" t="str">
            <v>Development/Management</v>
          </cell>
          <cell r="AH105">
            <v>4</v>
          </cell>
          <cell r="AI105">
            <v>8</v>
          </cell>
          <cell r="AK105">
            <v>83</v>
          </cell>
          <cell r="AM105">
            <v>664</v>
          </cell>
        </row>
        <row r="106">
          <cell r="A106" t="str">
            <v xml:space="preserve">                     16679 Thomas Jennings</v>
          </cell>
          <cell r="B106" t="str">
            <v>10213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1</v>
          </cell>
          <cell r="G106" t="str">
            <v>00</v>
          </cell>
          <cell r="H106" t="str">
            <v>3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Development/Management</v>
          </cell>
          <cell r="S106" t="str">
            <v>01010101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Z106">
            <v>0</v>
          </cell>
          <cell r="AA106">
            <v>0</v>
          </cell>
          <cell r="AF106">
            <v>6</v>
          </cell>
          <cell r="AI106">
            <v>6</v>
          </cell>
          <cell r="AK106">
            <v>76.5</v>
          </cell>
          <cell r="AM106">
            <v>459</v>
          </cell>
        </row>
        <row r="107">
          <cell r="A107" t="str">
            <v xml:space="preserve">                              16679 Thomas Jennings</v>
          </cell>
          <cell r="B107" t="str">
            <v>10213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1</v>
          </cell>
          <cell r="G107" t="str">
            <v>00</v>
          </cell>
          <cell r="H107" t="str">
            <v>3</v>
          </cell>
          <cell r="I107" t="str">
            <v>10213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1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Development/Management</v>
          </cell>
          <cell r="S107" t="str">
            <v>01010101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16679</v>
          </cell>
          <cell r="AB107">
            <v>0</v>
          </cell>
          <cell r="AC107">
            <v>11</v>
          </cell>
          <cell r="AD107" t="str">
            <v>Thomas</v>
          </cell>
          <cell r="AE107" t="str">
            <v>Jennings</v>
          </cell>
          <cell r="AG107" t="str">
            <v>Development/Management</v>
          </cell>
          <cell r="AH107">
            <v>4</v>
          </cell>
          <cell r="AI107">
            <v>6</v>
          </cell>
          <cell r="AK107">
            <v>76.5</v>
          </cell>
          <cell r="AM107">
            <v>459</v>
          </cell>
        </row>
        <row r="108">
          <cell r="A108" t="str">
            <v xml:space="preserve">                     15404 Robert Jackson</v>
          </cell>
          <cell r="B108" t="str">
            <v>10213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1</v>
          </cell>
          <cell r="G108" t="str">
            <v>00</v>
          </cell>
          <cell r="H108" t="str">
            <v>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Development/Management</v>
          </cell>
          <cell r="S108" t="str">
            <v>01010101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32</v>
          </cell>
          <cell r="AK108">
            <v>83</v>
          </cell>
          <cell r="AM108">
            <v>2656</v>
          </cell>
        </row>
        <row r="109">
          <cell r="A109" t="str">
            <v xml:space="preserve">                              15404 Robert Jackson</v>
          </cell>
          <cell r="B109" t="str">
            <v>10213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1</v>
          </cell>
          <cell r="G109" t="str">
            <v>00</v>
          </cell>
          <cell r="H109" t="str">
            <v>3</v>
          </cell>
          <cell r="I109" t="str">
            <v>10213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1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Development/Management</v>
          </cell>
          <cell r="S109" t="str">
            <v>01010101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5404</v>
          </cell>
          <cell r="AB109">
            <v>0</v>
          </cell>
          <cell r="AC109">
            <v>11</v>
          </cell>
          <cell r="AD109" t="str">
            <v>Robert</v>
          </cell>
          <cell r="AE109" t="str">
            <v>Jackson</v>
          </cell>
          <cell r="AG109" t="str">
            <v>Development/Management</v>
          </cell>
          <cell r="AH109">
            <v>5</v>
          </cell>
          <cell r="AI109">
            <v>8</v>
          </cell>
          <cell r="AK109">
            <v>83</v>
          </cell>
          <cell r="AM109">
            <v>664</v>
          </cell>
        </row>
        <row r="110">
          <cell r="A110" t="str">
            <v xml:space="preserve">                              15404 Robert Jackson</v>
          </cell>
          <cell r="B110" t="str">
            <v>10213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1</v>
          </cell>
          <cell r="G110" t="str">
            <v>00</v>
          </cell>
          <cell r="H110" t="str">
            <v>3</v>
          </cell>
          <cell r="I110" t="str">
            <v>10213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1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Development/Management</v>
          </cell>
          <cell r="S110" t="str">
            <v>01010101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5404</v>
          </cell>
          <cell r="AB110">
            <v>0</v>
          </cell>
          <cell r="AC110">
            <v>11</v>
          </cell>
          <cell r="AD110" t="str">
            <v>Robert</v>
          </cell>
          <cell r="AE110" t="str">
            <v>Jackson</v>
          </cell>
          <cell r="AG110" t="str">
            <v>Development/Management</v>
          </cell>
          <cell r="AH110">
            <v>5</v>
          </cell>
          <cell r="AI110">
            <v>8</v>
          </cell>
          <cell r="AK110">
            <v>83</v>
          </cell>
          <cell r="AM110">
            <v>664</v>
          </cell>
        </row>
        <row r="111">
          <cell r="A111" t="str">
            <v xml:space="preserve">                              15404 Robert Jackson</v>
          </cell>
          <cell r="B111" t="str">
            <v>10213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1</v>
          </cell>
          <cell r="G111" t="str">
            <v>00</v>
          </cell>
          <cell r="H111" t="str">
            <v>3</v>
          </cell>
          <cell r="I111" t="str">
            <v>10213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1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Development/Management</v>
          </cell>
          <cell r="S111" t="str">
            <v>01010101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5404</v>
          </cell>
          <cell r="AB111">
            <v>0</v>
          </cell>
          <cell r="AC111">
            <v>11</v>
          </cell>
          <cell r="AD111" t="str">
            <v>Robert</v>
          </cell>
          <cell r="AE111" t="str">
            <v>Jackson</v>
          </cell>
          <cell r="AG111" t="str">
            <v>Development/Management</v>
          </cell>
          <cell r="AH111">
            <v>5</v>
          </cell>
          <cell r="AI111">
            <v>8</v>
          </cell>
          <cell r="AK111">
            <v>83</v>
          </cell>
          <cell r="AM111">
            <v>664</v>
          </cell>
        </row>
        <row r="112">
          <cell r="A112" t="str">
            <v xml:space="preserve">                              15404 Robert Jackson</v>
          </cell>
          <cell r="B112" t="str">
            <v>10213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1</v>
          </cell>
          <cell r="G112" t="str">
            <v>00</v>
          </cell>
          <cell r="H112" t="str">
            <v>3</v>
          </cell>
          <cell r="I112" t="str">
            <v>10213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1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Development/Management</v>
          </cell>
          <cell r="S112" t="str">
            <v>01010101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5404</v>
          </cell>
          <cell r="AB112">
            <v>0</v>
          </cell>
          <cell r="AC112">
            <v>11</v>
          </cell>
          <cell r="AD112" t="str">
            <v>Robert</v>
          </cell>
          <cell r="AE112" t="str">
            <v>Jackson</v>
          </cell>
          <cell r="AG112" t="str">
            <v>Development/Management</v>
          </cell>
          <cell r="AH112">
            <v>5</v>
          </cell>
          <cell r="AI112">
            <v>8</v>
          </cell>
          <cell r="AK112">
            <v>83</v>
          </cell>
          <cell r="AM112">
            <v>664</v>
          </cell>
        </row>
        <row r="113">
          <cell r="A113" t="str">
            <v xml:space="preserve">                     16679 Thomas Jennings</v>
          </cell>
          <cell r="B113" t="str">
            <v>10213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1</v>
          </cell>
          <cell r="G113" t="str">
            <v>00</v>
          </cell>
          <cell r="H113" t="str">
            <v>3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Development/Management</v>
          </cell>
          <cell r="S113" t="str">
            <v>010101010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F113">
            <v>6</v>
          </cell>
          <cell r="AI113">
            <v>188</v>
          </cell>
          <cell r="AK113">
            <v>76.38297872340425</v>
          </cell>
          <cell r="AM113">
            <v>14360</v>
          </cell>
        </row>
        <row r="114">
          <cell r="A114" t="str">
            <v xml:space="preserve">                              16679 Thomas Jennings</v>
          </cell>
          <cell r="B114" t="str">
            <v>10213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3</v>
          </cell>
          <cell r="I114" t="str">
            <v>10213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1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Development/Management</v>
          </cell>
          <cell r="S114" t="str">
            <v>01010101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6679</v>
          </cell>
          <cell r="AB114">
            <v>0</v>
          </cell>
          <cell r="AC114">
            <v>11</v>
          </cell>
          <cell r="AD114" t="str">
            <v>Thomas</v>
          </cell>
          <cell r="AE114" t="str">
            <v>Jennings</v>
          </cell>
          <cell r="AG114" t="str">
            <v>Development/Management</v>
          </cell>
          <cell r="AH114">
            <v>5</v>
          </cell>
          <cell r="AI114">
            <v>8</v>
          </cell>
          <cell r="AK114">
            <v>76.375</v>
          </cell>
          <cell r="AM114">
            <v>611</v>
          </cell>
        </row>
        <row r="115">
          <cell r="A115" t="str">
            <v xml:space="preserve">                              16679 Thomas Jennings</v>
          </cell>
          <cell r="B115" t="str">
            <v>10213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1</v>
          </cell>
          <cell r="G115" t="str">
            <v>00</v>
          </cell>
          <cell r="H115" t="str">
            <v>3</v>
          </cell>
          <cell r="I115" t="str">
            <v>10213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1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Development/Management</v>
          </cell>
          <cell r="S115" t="str">
            <v>01010101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6679</v>
          </cell>
          <cell r="AB115">
            <v>0</v>
          </cell>
          <cell r="AC115">
            <v>11</v>
          </cell>
          <cell r="AD115" t="str">
            <v>Thomas</v>
          </cell>
          <cell r="AE115" t="str">
            <v>Jennings</v>
          </cell>
          <cell r="AG115" t="str">
            <v>Development/Management</v>
          </cell>
          <cell r="AH115">
            <v>5</v>
          </cell>
          <cell r="AI115">
            <v>8</v>
          </cell>
          <cell r="AK115">
            <v>76.375</v>
          </cell>
          <cell r="AM115">
            <v>611</v>
          </cell>
        </row>
        <row r="116">
          <cell r="A116" t="str">
            <v xml:space="preserve">                              16679 Thomas Jennings</v>
          </cell>
          <cell r="B116" t="str">
            <v>10213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1</v>
          </cell>
          <cell r="G116" t="str">
            <v>00</v>
          </cell>
          <cell r="H116" t="str">
            <v>3</v>
          </cell>
          <cell r="I116" t="str">
            <v>10213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1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Development/Management</v>
          </cell>
          <cell r="S116" t="str">
            <v>01010101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6679</v>
          </cell>
          <cell r="AB116">
            <v>0</v>
          </cell>
          <cell r="AC116">
            <v>11</v>
          </cell>
          <cell r="AD116" t="str">
            <v>Thomas</v>
          </cell>
          <cell r="AE116" t="str">
            <v>Jennings</v>
          </cell>
          <cell r="AG116" t="str">
            <v>Development/Management</v>
          </cell>
          <cell r="AH116">
            <v>5</v>
          </cell>
          <cell r="AI116">
            <v>8</v>
          </cell>
          <cell r="AK116">
            <v>76.375</v>
          </cell>
          <cell r="AM116">
            <v>611</v>
          </cell>
        </row>
        <row r="117">
          <cell r="A117" t="str">
            <v xml:space="preserve">                              16679 Thomas Jennings</v>
          </cell>
          <cell r="B117" t="str">
            <v>10213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1</v>
          </cell>
          <cell r="G117" t="str">
            <v>00</v>
          </cell>
          <cell r="H117" t="str">
            <v>3</v>
          </cell>
          <cell r="I117" t="str">
            <v>10213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1</v>
          </cell>
          <cell r="N117" t="str">
            <v>00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Development/Management</v>
          </cell>
          <cell r="S117" t="str">
            <v>01010101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6679</v>
          </cell>
          <cell r="AB117">
            <v>0</v>
          </cell>
          <cell r="AC117">
            <v>11</v>
          </cell>
          <cell r="AD117" t="str">
            <v>Thomas</v>
          </cell>
          <cell r="AE117" t="str">
            <v>Jennings</v>
          </cell>
          <cell r="AG117" t="str">
            <v>Development/Management</v>
          </cell>
          <cell r="AH117">
            <v>5</v>
          </cell>
          <cell r="AI117">
            <v>8</v>
          </cell>
          <cell r="AK117">
            <v>76.375</v>
          </cell>
          <cell r="AM117">
            <v>611</v>
          </cell>
        </row>
        <row r="118">
          <cell r="A118" t="str">
            <v xml:space="preserve">                              16679 Thomas Jennings</v>
          </cell>
          <cell r="B118" t="str">
            <v>10213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1</v>
          </cell>
          <cell r="G118" t="str">
            <v>00</v>
          </cell>
          <cell r="H118" t="str">
            <v>3</v>
          </cell>
          <cell r="I118" t="str">
            <v>10213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1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Development/Management</v>
          </cell>
          <cell r="S118" t="str">
            <v>01010101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6679</v>
          </cell>
          <cell r="AB118">
            <v>0</v>
          </cell>
          <cell r="AC118">
            <v>11</v>
          </cell>
          <cell r="AD118" t="str">
            <v>Thomas</v>
          </cell>
          <cell r="AE118" t="str">
            <v>Jennings</v>
          </cell>
          <cell r="AG118" t="str">
            <v>Development/Management</v>
          </cell>
          <cell r="AH118">
            <v>5</v>
          </cell>
          <cell r="AI118">
            <v>8</v>
          </cell>
          <cell r="AK118">
            <v>76.375</v>
          </cell>
          <cell r="AM118">
            <v>611</v>
          </cell>
        </row>
        <row r="119">
          <cell r="A119" t="str">
            <v xml:space="preserve">                              16679 Thomas Jennings</v>
          </cell>
          <cell r="B119" t="str">
            <v>10213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1</v>
          </cell>
          <cell r="G119" t="str">
            <v>00</v>
          </cell>
          <cell r="H119" t="str">
            <v>3</v>
          </cell>
          <cell r="I119" t="str">
            <v>10213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1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Development/Management</v>
          </cell>
          <cell r="S119" t="str">
            <v>01010101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16679</v>
          </cell>
          <cell r="AB119">
            <v>0</v>
          </cell>
          <cell r="AC119">
            <v>11</v>
          </cell>
          <cell r="AD119" t="str">
            <v>Thomas</v>
          </cell>
          <cell r="AE119" t="str">
            <v>Jennings</v>
          </cell>
          <cell r="AG119" t="str">
            <v>Development/Management</v>
          </cell>
          <cell r="AH119">
            <v>5</v>
          </cell>
          <cell r="AI119">
            <v>4</v>
          </cell>
          <cell r="AK119">
            <v>76.5</v>
          </cell>
          <cell r="AM119">
            <v>306</v>
          </cell>
        </row>
        <row r="120">
          <cell r="A120" t="str">
            <v xml:space="preserve">                              16679 Thomas Jennings</v>
          </cell>
          <cell r="B120" t="str">
            <v>10213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1</v>
          </cell>
          <cell r="G120" t="str">
            <v>00</v>
          </cell>
          <cell r="H120" t="str">
            <v>3</v>
          </cell>
          <cell r="I120" t="str">
            <v>10213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1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Development/Management</v>
          </cell>
          <cell r="S120" t="str">
            <v>01010101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16679</v>
          </cell>
          <cell r="AB120">
            <v>0</v>
          </cell>
          <cell r="AC120">
            <v>11</v>
          </cell>
          <cell r="AD120" t="str">
            <v>Thomas</v>
          </cell>
          <cell r="AE120" t="str">
            <v>Jennings</v>
          </cell>
          <cell r="AG120" t="str">
            <v>Development/Management</v>
          </cell>
          <cell r="AH120">
            <v>5</v>
          </cell>
          <cell r="AI120">
            <v>8</v>
          </cell>
          <cell r="AK120">
            <v>76.375</v>
          </cell>
          <cell r="AM120">
            <v>611</v>
          </cell>
        </row>
        <row r="121">
          <cell r="A121" t="str">
            <v xml:space="preserve">                              16679 Thomas Jennings</v>
          </cell>
          <cell r="B121" t="str">
            <v>10213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1</v>
          </cell>
          <cell r="G121" t="str">
            <v>00</v>
          </cell>
          <cell r="H121" t="str">
            <v>3</v>
          </cell>
          <cell r="I121" t="str">
            <v>10213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1</v>
          </cell>
          <cell r="N121" t="str">
            <v>00</v>
          </cell>
          <cell r="O121" t="str">
            <v>SER Labor &amp; Expense</v>
          </cell>
          <cell r="P121" t="str">
            <v>Project Development</v>
          </cell>
          <cell r="Q121" t="str">
            <v>Labor/Indirects</v>
          </cell>
          <cell r="R121" t="str">
            <v>Development/Management</v>
          </cell>
          <cell r="S121" t="str">
            <v>01010101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6679</v>
          </cell>
          <cell r="AB121">
            <v>0</v>
          </cell>
          <cell r="AC121">
            <v>11</v>
          </cell>
          <cell r="AD121" t="str">
            <v>Thomas</v>
          </cell>
          <cell r="AE121" t="str">
            <v>Jennings</v>
          </cell>
          <cell r="AG121" t="str">
            <v>Development/Management</v>
          </cell>
          <cell r="AH121">
            <v>5</v>
          </cell>
          <cell r="AI121">
            <v>8</v>
          </cell>
          <cell r="AK121">
            <v>76.375</v>
          </cell>
          <cell r="AM121">
            <v>611</v>
          </cell>
        </row>
        <row r="122">
          <cell r="A122" t="str">
            <v xml:space="preserve">                              16679 Thomas Jennings</v>
          </cell>
          <cell r="B122" t="str">
            <v>10213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1</v>
          </cell>
          <cell r="G122" t="str">
            <v>00</v>
          </cell>
          <cell r="H122" t="str">
            <v>3</v>
          </cell>
          <cell r="I122" t="str">
            <v>10213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1</v>
          </cell>
          <cell r="N122" t="str">
            <v>00</v>
          </cell>
          <cell r="O122" t="str">
            <v>SER Labor &amp; Expense</v>
          </cell>
          <cell r="P122" t="str">
            <v>Project Development</v>
          </cell>
          <cell r="Q122" t="str">
            <v>Labor/Indirects</v>
          </cell>
          <cell r="R122" t="str">
            <v>Development/Management</v>
          </cell>
          <cell r="S122" t="str">
            <v>01010101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6679</v>
          </cell>
          <cell r="AB122">
            <v>0</v>
          </cell>
          <cell r="AC122">
            <v>11</v>
          </cell>
          <cell r="AD122" t="str">
            <v>Thomas</v>
          </cell>
          <cell r="AE122" t="str">
            <v>Jennings</v>
          </cell>
          <cell r="AG122" t="str">
            <v>Development/Management</v>
          </cell>
          <cell r="AH122">
            <v>5</v>
          </cell>
          <cell r="AI122">
            <v>8</v>
          </cell>
          <cell r="AK122">
            <v>76.375</v>
          </cell>
          <cell r="AM122">
            <v>611</v>
          </cell>
        </row>
        <row r="123">
          <cell r="A123" t="str">
            <v xml:space="preserve">                              16679 Thomas Jennings</v>
          </cell>
          <cell r="B123" t="str">
            <v>10213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1</v>
          </cell>
          <cell r="G123" t="str">
            <v>00</v>
          </cell>
          <cell r="H123" t="str">
            <v>3</v>
          </cell>
          <cell r="I123" t="str">
            <v>10213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1</v>
          </cell>
          <cell r="N123" t="str">
            <v>00</v>
          </cell>
          <cell r="O123" t="str">
            <v>SER Labor &amp; Expense</v>
          </cell>
          <cell r="P123" t="str">
            <v>Project Development</v>
          </cell>
          <cell r="Q123" t="str">
            <v>Labor/Indirects</v>
          </cell>
          <cell r="R123" t="str">
            <v>Development/Management</v>
          </cell>
          <cell r="S123" t="str">
            <v>01010101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6679</v>
          </cell>
          <cell r="AB123">
            <v>0</v>
          </cell>
          <cell r="AC123">
            <v>11</v>
          </cell>
          <cell r="AD123" t="str">
            <v>Thomas</v>
          </cell>
          <cell r="AE123" t="str">
            <v>Jennings</v>
          </cell>
          <cell r="AG123" t="str">
            <v>Development/Management</v>
          </cell>
          <cell r="AH123">
            <v>5</v>
          </cell>
          <cell r="AI123">
            <v>-8</v>
          </cell>
          <cell r="AK123">
            <v>76.375</v>
          </cell>
          <cell r="AM123">
            <v>-611</v>
          </cell>
        </row>
        <row r="124">
          <cell r="A124" t="str">
            <v xml:space="preserve">                              16679 Thomas Jennings</v>
          </cell>
          <cell r="B124" t="str">
            <v>10213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1</v>
          </cell>
          <cell r="G124" t="str">
            <v>00</v>
          </cell>
          <cell r="H124" t="str">
            <v>3</v>
          </cell>
          <cell r="I124" t="str">
            <v>10213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1</v>
          </cell>
          <cell r="N124" t="str">
            <v>00</v>
          </cell>
          <cell r="O124" t="str">
            <v>SER Labor &amp; Expense</v>
          </cell>
          <cell r="P124" t="str">
            <v>Project Development</v>
          </cell>
          <cell r="Q124" t="str">
            <v>Labor/Indirects</v>
          </cell>
          <cell r="R124" t="str">
            <v>Development/Management</v>
          </cell>
          <cell r="S124" t="str">
            <v>01010101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6679</v>
          </cell>
          <cell r="AB124">
            <v>0</v>
          </cell>
          <cell r="AC124">
            <v>11</v>
          </cell>
          <cell r="AD124" t="str">
            <v>Thomas</v>
          </cell>
          <cell r="AE124" t="str">
            <v>Jennings</v>
          </cell>
          <cell r="AG124" t="str">
            <v>Development/Management</v>
          </cell>
          <cell r="AH124">
            <v>5</v>
          </cell>
          <cell r="AI124">
            <v>2</v>
          </cell>
          <cell r="AK124">
            <v>76.5</v>
          </cell>
          <cell r="AM124">
            <v>153</v>
          </cell>
        </row>
        <row r="125">
          <cell r="A125" t="str">
            <v xml:space="preserve">                              16679 Thomas Jennings</v>
          </cell>
          <cell r="B125" t="str">
            <v>10213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1</v>
          </cell>
          <cell r="G125" t="str">
            <v>00</v>
          </cell>
          <cell r="H125" t="str">
            <v>3</v>
          </cell>
          <cell r="I125" t="str">
            <v>10213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1</v>
          </cell>
          <cell r="N125" t="str">
            <v>00</v>
          </cell>
          <cell r="O125" t="str">
            <v>SER Labor &amp; Expense</v>
          </cell>
          <cell r="P125" t="str">
            <v>Project Development</v>
          </cell>
          <cell r="Q125" t="str">
            <v>Labor/Indirects</v>
          </cell>
          <cell r="R125" t="str">
            <v>Development/Management</v>
          </cell>
          <cell r="S125" t="str">
            <v>01010101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6679</v>
          </cell>
          <cell r="AB125">
            <v>0</v>
          </cell>
          <cell r="AC125">
            <v>11</v>
          </cell>
          <cell r="AD125" t="str">
            <v>Thomas</v>
          </cell>
          <cell r="AE125" t="str">
            <v>Jennings</v>
          </cell>
          <cell r="AG125" t="str">
            <v>Development/Management</v>
          </cell>
          <cell r="AH125">
            <v>5</v>
          </cell>
          <cell r="AI125">
            <v>8</v>
          </cell>
          <cell r="AK125">
            <v>76.375</v>
          </cell>
          <cell r="AM125">
            <v>611</v>
          </cell>
        </row>
        <row r="126">
          <cell r="A126" t="str">
            <v xml:space="preserve">                              16679 Thomas Jennings</v>
          </cell>
          <cell r="B126" t="str">
            <v>10213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1</v>
          </cell>
          <cell r="G126" t="str">
            <v>00</v>
          </cell>
          <cell r="H126" t="str">
            <v>3</v>
          </cell>
          <cell r="I126" t="str">
            <v>10213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1</v>
          </cell>
          <cell r="N126" t="str">
            <v>00</v>
          </cell>
          <cell r="O126" t="str">
            <v>SER Labor &amp; Expense</v>
          </cell>
          <cell r="P126" t="str">
            <v>Project Development</v>
          </cell>
          <cell r="Q126" t="str">
            <v>Labor/Indirects</v>
          </cell>
          <cell r="R126" t="str">
            <v>Development/Management</v>
          </cell>
          <cell r="S126" t="str">
            <v>01010101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6679</v>
          </cell>
          <cell r="AB126">
            <v>0</v>
          </cell>
          <cell r="AC126">
            <v>11</v>
          </cell>
          <cell r="AD126" t="str">
            <v>Thomas</v>
          </cell>
          <cell r="AE126" t="str">
            <v>Jennings</v>
          </cell>
          <cell r="AG126" t="str">
            <v>Development/Management</v>
          </cell>
          <cell r="AH126">
            <v>5</v>
          </cell>
          <cell r="AI126">
            <v>-8</v>
          </cell>
          <cell r="AK126">
            <v>76.375</v>
          </cell>
          <cell r="AM126">
            <v>-611</v>
          </cell>
        </row>
        <row r="127">
          <cell r="A127" t="str">
            <v xml:space="preserve">                              16679 Thomas Jennings</v>
          </cell>
          <cell r="B127" t="str">
            <v>10213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1</v>
          </cell>
          <cell r="G127" t="str">
            <v>00</v>
          </cell>
          <cell r="H127" t="str">
            <v>3</v>
          </cell>
          <cell r="I127" t="str">
            <v>10213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1</v>
          </cell>
          <cell r="N127" t="str">
            <v>00</v>
          </cell>
          <cell r="O127" t="str">
            <v>SER Labor &amp; Expense</v>
          </cell>
          <cell r="P127" t="str">
            <v>Project Development</v>
          </cell>
          <cell r="Q127" t="str">
            <v>Labor/Indirects</v>
          </cell>
          <cell r="R127" t="str">
            <v>Development/Management</v>
          </cell>
          <cell r="S127" t="str">
            <v>01010101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6679</v>
          </cell>
          <cell r="AB127">
            <v>0</v>
          </cell>
          <cell r="AC127">
            <v>11</v>
          </cell>
          <cell r="AD127" t="str">
            <v>Thomas</v>
          </cell>
          <cell r="AE127" t="str">
            <v>Jennings</v>
          </cell>
          <cell r="AG127" t="str">
            <v>Development/Management</v>
          </cell>
          <cell r="AH127">
            <v>5</v>
          </cell>
          <cell r="AI127">
            <v>8</v>
          </cell>
          <cell r="AK127">
            <v>76.375</v>
          </cell>
          <cell r="AM127">
            <v>611</v>
          </cell>
        </row>
        <row r="128">
          <cell r="A128" t="str">
            <v xml:space="preserve">                              16679 Thomas Jennings</v>
          </cell>
          <cell r="B128" t="str">
            <v>10213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1</v>
          </cell>
          <cell r="G128" t="str">
            <v>00</v>
          </cell>
          <cell r="H128" t="str">
            <v>3</v>
          </cell>
          <cell r="I128" t="str">
            <v>10213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1</v>
          </cell>
          <cell r="N128" t="str">
            <v>00</v>
          </cell>
          <cell r="O128" t="str">
            <v>SER Labor &amp; Expense</v>
          </cell>
          <cell r="P128" t="str">
            <v>Project Development</v>
          </cell>
          <cell r="Q128" t="str">
            <v>Labor/Indirects</v>
          </cell>
          <cell r="R128" t="str">
            <v>Development/Management</v>
          </cell>
          <cell r="S128" t="str">
            <v>01010101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6679</v>
          </cell>
          <cell r="AB128">
            <v>0</v>
          </cell>
          <cell r="AC128">
            <v>11</v>
          </cell>
          <cell r="AD128" t="str">
            <v>Thomas</v>
          </cell>
          <cell r="AE128" t="str">
            <v>Jennings</v>
          </cell>
          <cell r="AG128" t="str">
            <v>Development/Management</v>
          </cell>
          <cell r="AH128">
            <v>5</v>
          </cell>
          <cell r="AI128">
            <v>8</v>
          </cell>
          <cell r="AK128">
            <v>76.375</v>
          </cell>
          <cell r="AM128">
            <v>611</v>
          </cell>
        </row>
        <row r="129">
          <cell r="A129" t="str">
            <v xml:space="preserve">                              16679 Thomas Jennings</v>
          </cell>
          <cell r="B129" t="str">
            <v>10213</v>
          </cell>
          <cell r="C129" t="str">
            <v>01</v>
          </cell>
          <cell r="D129" t="str">
            <v>01</v>
          </cell>
          <cell r="E129" t="str">
            <v>01</v>
          </cell>
          <cell r="F129" t="str">
            <v>01</v>
          </cell>
          <cell r="G129" t="str">
            <v>00</v>
          </cell>
          <cell r="H129" t="str">
            <v>3</v>
          </cell>
          <cell r="I129" t="str">
            <v>10213</v>
          </cell>
          <cell r="J129" t="str">
            <v>01</v>
          </cell>
          <cell r="K129" t="str">
            <v>01</v>
          </cell>
          <cell r="L129" t="str">
            <v>01</v>
          </cell>
          <cell r="M129" t="str">
            <v>01</v>
          </cell>
          <cell r="N129" t="str">
            <v>00</v>
          </cell>
          <cell r="O129" t="str">
            <v>SER Labor &amp; Expense</v>
          </cell>
          <cell r="P129" t="str">
            <v>Project Development</v>
          </cell>
          <cell r="Q129" t="str">
            <v>Labor/Indirects</v>
          </cell>
          <cell r="R129" t="str">
            <v>Development/Management</v>
          </cell>
          <cell r="S129" t="str">
            <v>0101010100</v>
          </cell>
          <cell r="V129">
            <v>0</v>
          </cell>
          <cell r="W129">
            <v>0</v>
          </cell>
          <cell r="Y129">
            <v>2003</v>
          </cell>
          <cell r="Z129">
            <v>0</v>
          </cell>
          <cell r="AA129" t="str">
            <v>16679</v>
          </cell>
          <cell r="AB129">
            <v>0</v>
          </cell>
          <cell r="AC129">
            <v>11</v>
          </cell>
          <cell r="AD129" t="str">
            <v>Thomas</v>
          </cell>
          <cell r="AE129" t="str">
            <v>Jennings</v>
          </cell>
          <cell r="AG129" t="str">
            <v>Development/Management</v>
          </cell>
          <cell r="AH129">
            <v>5</v>
          </cell>
          <cell r="AI129">
            <v>8</v>
          </cell>
          <cell r="AK129">
            <v>76.375</v>
          </cell>
          <cell r="AM129">
            <v>611</v>
          </cell>
        </row>
        <row r="130">
          <cell r="A130" t="str">
            <v xml:space="preserve">                              16679 Thomas Jennings</v>
          </cell>
          <cell r="B130" t="str">
            <v>10213</v>
          </cell>
          <cell r="C130" t="str">
            <v>01</v>
          </cell>
          <cell r="D130" t="str">
            <v>01</v>
          </cell>
          <cell r="E130" t="str">
            <v>01</v>
          </cell>
          <cell r="F130" t="str">
            <v>01</v>
          </cell>
          <cell r="G130" t="str">
            <v>00</v>
          </cell>
          <cell r="H130" t="str">
            <v>3</v>
          </cell>
          <cell r="I130" t="str">
            <v>10213</v>
          </cell>
          <cell r="J130" t="str">
            <v>01</v>
          </cell>
          <cell r="K130" t="str">
            <v>01</v>
          </cell>
          <cell r="L130" t="str">
            <v>01</v>
          </cell>
          <cell r="M130" t="str">
            <v>01</v>
          </cell>
          <cell r="N130" t="str">
            <v>00</v>
          </cell>
          <cell r="O130" t="str">
            <v>SER Labor &amp; Expense</v>
          </cell>
          <cell r="P130" t="str">
            <v>Project Development</v>
          </cell>
          <cell r="Q130" t="str">
            <v>Labor/Indirects</v>
          </cell>
          <cell r="R130" t="str">
            <v>Development/Management</v>
          </cell>
          <cell r="S130" t="str">
            <v>0101010100</v>
          </cell>
          <cell r="V130">
            <v>0</v>
          </cell>
          <cell r="W130">
            <v>0</v>
          </cell>
          <cell r="Y130">
            <v>2003</v>
          </cell>
          <cell r="Z130">
            <v>0</v>
          </cell>
          <cell r="AA130" t="str">
            <v>16679</v>
          </cell>
          <cell r="AB130">
            <v>0</v>
          </cell>
          <cell r="AC130">
            <v>11</v>
          </cell>
          <cell r="AD130" t="str">
            <v>Thomas</v>
          </cell>
          <cell r="AE130" t="str">
            <v>Jennings</v>
          </cell>
          <cell r="AG130" t="str">
            <v>Development/Management</v>
          </cell>
          <cell r="AH130">
            <v>5</v>
          </cell>
          <cell r="AI130">
            <v>8</v>
          </cell>
          <cell r="AK130">
            <v>76.375</v>
          </cell>
          <cell r="AM130">
            <v>611</v>
          </cell>
        </row>
        <row r="131">
          <cell r="A131" t="str">
            <v xml:space="preserve">                              16679 Thomas Jennings</v>
          </cell>
          <cell r="B131" t="str">
            <v>10213</v>
          </cell>
          <cell r="C131" t="str">
            <v>01</v>
          </cell>
          <cell r="D131" t="str">
            <v>01</v>
          </cell>
          <cell r="E131" t="str">
            <v>01</v>
          </cell>
          <cell r="F131" t="str">
            <v>01</v>
          </cell>
          <cell r="G131" t="str">
            <v>00</v>
          </cell>
          <cell r="H131" t="str">
            <v>3</v>
          </cell>
          <cell r="I131" t="str">
            <v>10213</v>
          </cell>
          <cell r="J131" t="str">
            <v>01</v>
          </cell>
          <cell r="K131" t="str">
            <v>01</v>
          </cell>
          <cell r="L131" t="str">
            <v>01</v>
          </cell>
          <cell r="M131" t="str">
            <v>01</v>
          </cell>
          <cell r="N131" t="str">
            <v>00</v>
          </cell>
          <cell r="O131" t="str">
            <v>SER Labor &amp; Expense</v>
          </cell>
          <cell r="P131" t="str">
            <v>Project Development</v>
          </cell>
          <cell r="Q131" t="str">
            <v>Labor/Indirects</v>
          </cell>
          <cell r="R131" t="str">
            <v>Development/Management</v>
          </cell>
          <cell r="S131" t="str">
            <v>0101010100</v>
          </cell>
          <cell r="V131">
            <v>0</v>
          </cell>
          <cell r="W131">
            <v>0</v>
          </cell>
          <cell r="Y131">
            <v>2003</v>
          </cell>
          <cell r="Z131">
            <v>0</v>
          </cell>
          <cell r="AA131" t="str">
            <v>16679</v>
          </cell>
          <cell r="AB131">
            <v>0</v>
          </cell>
          <cell r="AC131">
            <v>11</v>
          </cell>
          <cell r="AD131" t="str">
            <v>Thomas</v>
          </cell>
          <cell r="AE131" t="str">
            <v>Jennings</v>
          </cell>
          <cell r="AG131" t="str">
            <v>Development/Management</v>
          </cell>
          <cell r="AH131">
            <v>5</v>
          </cell>
          <cell r="AI131">
            <v>8</v>
          </cell>
          <cell r="AK131">
            <v>76.375</v>
          </cell>
          <cell r="AM131">
            <v>611</v>
          </cell>
        </row>
        <row r="132">
          <cell r="A132" t="str">
            <v xml:space="preserve">                              16679 Thomas Jennings</v>
          </cell>
          <cell r="B132" t="str">
            <v>10213</v>
          </cell>
          <cell r="C132" t="str">
            <v>01</v>
          </cell>
          <cell r="D132" t="str">
            <v>01</v>
          </cell>
          <cell r="E132" t="str">
            <v>01</v>
          </cell>
          <cell r="F132" t="str">
            <v>01</v>
          </cell>
          <cell r="G132" t="str">
            <v>00</v>
          </cell>
          <cell r="H132" t="str">
            <v>3</v>
          </cell>
          <cell r="I132" t="str">
            <v>10213</v>
          </cell>
          <cell r="J132" t="str">
            <v>01</v>
          </cell>
          <cell r="K132" t="str">
            <v>01</v>
          </cell>
          <cell r="L132" t="str">
            <v>01</v>
          </cell>
          <cell r="M132" t="str">
            <v>01</v>
          </cell>
          <cell r="N132" t="str">
            <v>00</v>
          </cell>
          <cell r="O132" t="str">
            <v>SER Labor &amp; Expense</v>
          </cell>
          <cell r="P132" t="str">
            <v>Project Development</v>
          </cell>
          <cell r="Q132" t="str">
            <v>Labor/Indirects</v>
          </cell>
          <cell r="R132" t="str">
            <v>Development/Management</v>
          </cell>
          <cell r="S132" t="str">
            <v>0101010100</v>
          </cell>
          <cell r="V132">
            <v>0</v>
          </cell>
          <cell r="W132">
            <v>0</v>
          </cell>
          <cell r="Y132">
            <v>2003</v>
          </cell>
          <cell r="Z132">
            <v>0</v>
          </cell>
          <cell r="AA132" t="str">
            <v>16679</v>
          </cell>
          <cell r="AB132">
            <v>0</v>
          </cell>
          <cell r="AC132">
            <v>11</v>
          </cell>
          <cell r="AD132" t="str">
            <v>Thomas</v>
          </cell>
          <cell r="AE132" t="str">
            <v>Jennings</v>
          </cell>
          <cell r="AG132" t="str">
            <v>Development/Management</v>
          </cell>
          <cell r="AH132">
            <v>5</v>
          </cell>
          <cell r="AI132">
            <v>8</v>
          </cell>
          <cell r="AK132">
            <v>76.375</v>
          </cell>
          <cell r="AM132">
            <v>611</v>
          </cell>
        </row>
        <row r="133">
          <cell r="A133" t="str">
            <v xml:space="preserve">                              16679 Thomas Jennings</v>
          </cell>
          <cell r="B133" t="str">
            <v>10213</v>
          </cell>
          <cell r="C133" t="str">
            <v>01</v>
          </cell>
          <cell r="D133" t="str">
            <v>01</v>
          </cell>
          <cell r="E133" t="str">
            <v>01</v>
          </cell>
          <cell r="F133" t="str">
            <v>01</v>
          </cell>
          <cell r="G133" t="str">
            <v>00</v>
          </cell>
          <cell r="H133" t="str">
            <v>3</v>
          </cell>
          <cell r="I133" t="str">
            <v>10213</v>
          </cell>
          <cell r="J133" t="str">
            <v>01</v>
          </cell>
          <cell r="K133" t="str">
            <v>01</v>
          </cell>
          <cell r="L133" t="str">
            <v>01</v>
          </cell>
          <cell r="M133" t="str">
            <v>01</v>
          </cell>
          <cell r="N133" t="str">
            <v>00</v>
          </cell>
          <cell r="O133" t="str">
            <v>SER Labor &amp; Expense</v>
          </cell>
          <cell r="P133" t="str">
            <v>Project Development</v>
          </cell>
          <cell r="Q133" t="str">
            <v>Labor/Indirects</v>
          </cell>
          <cell r="R133" t="str">
            <v>Development/Management</v>
          </cell>
          <cell r="S133" t="str">
            <v>0101010100</v>
          </cell>
          <cell r="V133">
            <v>0</v>
          </cell>
          <cell r="W133">
            <v>0</v>
          </cell>
          <cell r="Y133">
            <v>2003</v>
          </cell>
          <cell r="Z133">
            <v>0</v>
          </cell>
          <cell r="AA133" t="str">
            <v>16679</v>
          </cell>
          <cell r="AB133">
            <v>0</v>
          </cell>
          <cell r="AC133">
            <v>11</v>
          </cell>
          <cell r="AD133" t="str">
            <v>Thomas</v>
          </cell>
          <cell r="AE133" t="str">
            <v>Jennings</v>
          </cell>
          <cell r="AG133" t="str">
            <v>Development/Management</v>
          </cell>
          <cell r="AH133">
            <v>5</v>
          </cell>
          <cell r="AI133">
            <v>8</v>
          </cell>
          <cell r="AK133">
            <v>76.375</v>
          </cell>
          <cell r="AM133">
            <v>611</v>
          </cell>
        </row>
        <row r="134">
          <cell r="A134" t="str">
            <v xml:space="preserve">                              16679 Thomas Jennings</v>
          </cell>
          <cell r="B134" t="str">
            <v>10213</v>
          </cell>
          <cell r="C134" t="str">
            <v>01</v>
          </cell>
          <cell r="D134" t="str">
            <v>01</v>
          </cell>
          <cell r="E134" t="str">
            <v>01</v>
          </cell>
          <cell r="F134" t="str">
            <v>01</v>
          </cell>
          <cell r="G134" t="str">
            <v>00</v>
          </cell>
          <cell r="H134" t="str">
            <v>3</v>
          </cell>
          <cell r="I134" t="str">
            <v>10213</v>
          </cell>
          <cell r="J134" t="str">
            <v>01</v>
          </cell>
          <cell r="K134" t="str">
            <v>01</v>
          </cell>
          <cell r="L134" t="str">
            <v>01</v>
          </cell>
          <cell r="M134" t="str">
            <v>01</v>
          </cell>
          <cell r="N134" t="str">
            <v>00</v>
          </cell>
          <cell r="O134" t="str">
            <v>SER Labor &amp; Expense</v>
          </cell>
          <cell r="P134" t="str">
            <v>Project Development</v>
          </cell>
          <cell r="Q134" t="str">
            <v>Labor/Indirects</v>
          </cell>
          <cell r="R134" t="str">
            <v>Development/Management</v>
          </cell>
          <cell r="S134" t="str">
            <v>0101010100</v>
          </cell>
          <cell r="V134">
            <v>0</v>
          </cell>
          <cell r="W134">
            <v>0</v>
          </cell>
          <cell r="Y134">
            <v>2003</v>
          </cell>
          <cell r="Z134">
            <v>0</v>
          </cell>
          <cell r="AA134" t="str">
            <v>16679</v>
          </cell>
          <cell r="AB134">
            <v>0</v>
          </cell>
          <cell r="AC134">
            <v>11</v>
          </cell>
          <cell r="AD134" t="str">
            <v>Thomas</v>
          </cell>
          <cell r="AE134" t="str">
            <v>Jennings</v>
          </cell>
          <cell r="AG134" t="str">
            <v>Development/Management</v>
          </cell>
          <cell r="AH134">
            <v>5</v>
          </cell>
          <cell r="AI134">
            <v>2</v>
          </cell>
          <cell r="AK134">
            <v>76.5</v>
          </cell>
          <cell r="AM134">
            <v>153</v>
          </cell>
        </row>
        <row r="135">
          <cell r="A135" t="str">
            <v xml:space="preserve">                              16679 Thomas Jennings</v>
          </cell>
          <cell r="B135" t="str">
            <v>10213</v>
          </cell>
          <cell r="C135" t="str">
            <v>01</v>
          </cell>
          <cell r="D135" t="str">
            <v>01</v>
          </cell>
          <cell r="E135" t="str">
            <v>01</v>
          </cell>
          <cell r="F135" t="str">
            <v>01</v>
          </cell>
          <cell r="G135" t="str">
            <v>00</v>
          </cell>
          <cell r="H135" t="str">
            <v>3</v>
          </cell>
          <cell r="I135" t="str">
            <v>10213</v>
          </cell>
          <cell r="J135" t="str">
            <v>01</v>
          </cell>
          <cell r="K135" t="str">
            <v>01</v>
          </cell>
          <cell r="L135" t="str">
            <v>01</v>
          </cell>
          <cell r="M135" t="str">
            <v>01</v>
          </cell>
          <cell r="N135" t="str">
            <v>00</v>
          </cell>
          <cell r="O135" t="str">
            <v>SER Labor &amp; Expense</v>
          </cell>
          <cell r="P135" t="str">
            <v>Project Development</v>
          </cell>
          <cell r="Q135" t="str">
            <v>Labor/Indirects</v>
          </cell>
          <cell r="R135" t="str">
            <v>Development/Management</v>
          </cell>
          <cell r="S135" t="str">
            <v>0101010100</v>
          </cell>
          <cell r="V135">
            <v>0</v>
          </cell>
          <cell r="W135">
            <v>0</v>
          </cell>
          <cell r="Y135">
            <v>2003</v>
          </cell>
          <cell r="Z135">
            <v>0</v>
          </cell>
          <cell r="AA135" t="str">
            <v>16679</v>
          </cell>
          <cell r="AB135">
            <v>0</v>
          </cell>
          <cell r="AC135">
            <v>11</v>
          </cell>
          <cell r="AD135" t="str">
            <v>Thomas</v>
          </cell>
          <cell r="AE135" t="str">
            <v>Jennings</v>
          </cell>
          <cell r="AG135" t="str">
            <v>Development/Management</v>
          </cell>
          <cell r="AH135">
            <v>5</v>
          </cell>
          <cell r="AI135">
            <v>8</v>
          </cell>
          <cell r="AK135">
            <v>76.375</v>
          </cell>
          <cell r="AM135">
            <v>611</v>
          </cell>
        </row>
        <row r="136">
          <cell r="A136" t="str">
            <v xml:space="preserve">                              16679 Thomas Jennings</v>
          </cell>
          <cell r="B136" t="str">
            <v>10213</v>
          </cell>
          <cell r="C136" t="str">
            <v>01</v>
          </cell>
          <cell r="D136" t="str">
            <v>01</v>
          </cell>
          <cell r="E136" t="str">
            <v>01</v>
          </cell>
          <cell r="F136" t="str">
            <v>01</v>
          </cell>
          <cell r="G136" t="str">
            <v>00</v>
          </cell>
          <cell r="H136" t="str">
            <v>3</v>
          </cell>
          <cell r="I136" t="str">
            <v>10213</v>
          </cell>
          <cell r="J136" t="str">
            <v>01</v>
          </cell>
          <cell r="K136" t="str">
            <v>01</v>
          </cell>
          <cell r="L136" t="str">
            <v>01</v>
          </cell>
          <cell r="M136" t="str">
            <v>01</v>
          </cell>
          <cell r="N136" t="str">
            <v>00</v>
          </cell>
          <cell r="O136" t="str">
            <v>SER Labor &amp; Expense</v>
          </cell>
          <cell r="P136" t="str">
            <v>Project Development</v>
          </cell>
          <cell r="Q136" t="str">
            <v>Labor/Indirects</v>
          </cell>
          <cell r="R136" t="str">
            <v>Development/Management</v>
          </cell>
          <cell r="S136" t="str">
            <v>0101010100</v>
          </cell>
          <cell r="V136">
            <v>0</v>
          </cell>
          <cell r="W136">
            <v>0</v>
          </cell>
          <cell r="Y136">
            <v>2003</v>
          </cell>
          <cell r="Z136">
            <v>0</v>
          </cell>
          <cell r="AA136" t="str">
            <v>16679</v>
          </cell>
          <cell r="AB136">
            <v>0</v>
          </cell>
          <cell r="AC136">
            <v>11</v>
          </cell>
          <cell r="AD136" t="str">
            <v>Thomas</v>
          </cell>
          <cell r="AE136" t="str">
            <v>Jennings</v>
          </cell>
          <cell r="AG136" t="str">
            <v>Development/Management</v>
          </cell>
          <cell r="AH136">
            <v>5</v>
          </cell>
          <cell r="AI136">
            <v>8</v>
          </cell>
          <cell r="AK136">
            <v>76.375</v>
          </cell>
          <cell r="AM136">
            <v>611</v>
          </cell>
        </row>
        <row r="137">
          <cell r="A137" t="str">
            <v xml:space="preserve">                              16679 Thomas Jennings</v>
          </cell>
          <cell r="B137" t="str">
            <v>10213</v>
          </cell>
          <cell r="C137" t="str">
            <v>01</v>
          </cell>
          <cell r="D137" t="str">
            <v>01</v>
          </cell>
          <cell r="E137" t="str">
            <v>01</v>
          </cell>
          <cell r="F137" t="str">
            <v>01</v>
          </cell>
          <cell r="G137" t="str">
            <v>00</v>
          </cell>
          <cell r="H137" t="str">
            <v>3</v>
          </cell>
          <cell r="I137" t="str">
            <v>10213</v>
          </cell>
          <cell r="J137" t="str">
            <v>01</v>
          </cell>
          <cell r="K137" t="str">
            <v>01</v>
          </cell>
          <cell r="L137" t="str">
            <v>01</v>
          </cell>
          <cell r="M137" t="str">
            <v>01</v>
          </cell>
          <cell r="N137" t="str">
            <v>00</v>
          </cell>
          <cell r="O137" t="str">
            <v>SER Labor &amp; Expense</v>
          </cell>
          <cell r="P137" t="str">
            <v>Project Development</v>
          </cell>
          <cell r="Q137" t="str">
            <v>Labor/Indirects</v>
          </cell>
          <cell r="R137" t="str">
            <v>Development/Management</v>
          </cell>
          <cell r="S137" t="str">
            <v>0101010100</v>
          </cell>
          <cell r="V137">
            <v>0</v>
          </cell>
          <cell r="W137">
            <v>0</v>
          </cell>
          <cell r="Y137">
            <v>2003</v>
          </cell>
          <cell r="Z137">
            <v>0</v>
          </cell>
          <cell r="AA137" t="str">
            <v>16679</v>
          </cell>
          <cell r="AB137">
            <v>0</v>
          </cell>
          <cell r="AC137">
            <v>11</v>
          </cell>
          <cell r="AD137" t="str">
            <v>Thomas</v>
          </cell>
          <cell r="AE137" t="str">
            <v>Jennings</v>
          </cell>
          <cell r="AG137" t="str">
            <v>Development/Management</v>
          </cell>
          <cell r="AH137">
            <v>5</v>
          </cell>
          <cell r="AI137">
            <v>8</v>
          </cell>
          <cell r="AK137">
            <v>76.375</v>
          </cell>
          <cell r="AM137">
            <v>611</v>
          </cell>
        </row>
        <row r="138">
          <cell r="A138" t="str">
            <v xml:space="preserve">                              16679 Thomas Jennings</v>
          </cell>
          <cell r="B138" t="str">
            <v>10213</v>
          </cell>
          <cell r="C138" t="str">
            <v>01</v>
          </cell>
          <cell r="D138" t="str">
            <v>01</v>
          </cell>
          <cell r="E138" t="str">
            <v>01</v>
          </cell>
          <cell r="F138" t="str">
            <v>01</v>
          </cell>
          <cell r="G138" t="str">
            <v>00</v>
          </cell>
          <cell r="H138" t="str">
            <v>3</v>
          </cell>
          <cell r="I138" t="str">
            <v>10213</v>
          </cell>
          <cell r="J138" t="str">
            <v>01</v>
          </cell>
          <cell r="K138" t="str">
            <v>01</v>
          </cell>
          <cell r="L138" t="str">
            <v>01</v>
          </cell>
          <cell r="M138" t="str">
            <v>01</v>
          </cell>
          <cell r="N138" t="str">
            <v>00</v>
          </cell>
          <cell r="O138" t="str">
            <v>SER Labor &amp; Expense</v>
          </cell>
          <cell r="P138" t="str">
            <v>Project Development</v>
          </cell>
          <cell r="Q138" t="str">
            <v>Labor/Indirects</v>
          </cell>
          <cell r="R138" t="str">
            <v>Development/Management</v>
          </cell>
          <cell r="S138" t="str">
            <v>0101010100</v>
          </cell>
          <cell r="V138">
            <v>0</v>
          </cell>
          <cell r="W138">
            <v>0</v>
          </cell>
          <cell r="Y138">
            <v>2003</v>
          </cell>
          <cell r="Z138">
            <v>0</v>
          </cell>
          <cell r="AA138" t="str">
            <v>16679</v>
          </cell>
          <cell r="AB138">
            <v>0</v>
          </cell>
          <cell r="AC138">
            <v>11</v>
          </cell>
          <cell r="AD138" t="str">
            <v>Thomas</v>
          </cell>
          <cell r="AE138" t="str">
            <v>Jennings</v>
          </cell>
          <cell r="AG138" t="str">
            <v>Development/Management</v>
          </cell>
          <cell r="AH138">
            <v>5</v>
          </cell>
          <cell r="AI138">
            <v>8</v>
          </cell>
          <cell r="AK138">
            <v>76.375</v>
          </cell>
          <cell r="AM138">
            <v>611</v>
          </cell>
        </row>
        <row r="139">
          <cell r="A139" t="str">
            <v xml:space="preserve">                              16679 Thomas Jennings</v>
          </cell>
          <cell r="B139" t="str">
            <v>10213</v>
          </cell>
          <cell r="C139" t="str">
            <v>01</v>
          </cell>
          <cell r="D139" t="str">
            <v>01</v>
          </cell>
          <cell r="E139" t="str">
            <v>01</v>
          </cell>
          <cell r="F139" t="str">
            <v>01</v>
          </cell>
          <cell r="G139" t="str">
            <v>00</v>
          </cell>
          <cell r="H139" t="str">
            <v>3</v>
          </cell>
          <cell r="I139" t="str">
            <v>10213</v>
          </cell>
          <cell r="J139" t="str">
            <v>01</v>
          </cell>
          <cell r="K139" t="str">
            <v>01</v>
          </cell>
          <cell r="L139" t="str">
            <v>01</v>
          </cell>
          <cell r="M139" t="str">
            <v>01</v>
          </cell>
          <cell r="N139" t="str">
            <v>00</v>
          </cell>
          <cell r="O139" t="str">
            <v>SER Labor &amp; Expense</v>
          </cell>
          <cell r="P139" t="str">
            <v>Project Development</v>
          </cell>
          <cell r="Q139" t="str">
            <v>Labor/Indirects</v>
          </cell>
          <cell r="R139" t="str">
            <v>Development/Management</v>
          </cell>
          <cell r="S139" t="str">
            <v>0101010100</v>
          </cell>
          <cell r="V139">
            <v>0</v>
          </cell>
          <cell r="W139">
            <v>0</v>
          </cell>
          <cell r="Y139">
            <v>2003</v>
          </cell>
          <cell r="Z139">
            <v>0</v>
          </cell>
          <cell r="AA139" t="str">
            <v>16679</v>
          </cell>
          <cell r="AB139">
            <v>0</v>
          </cell>
          <cell r="AC139">
            <v>11</v>
          </cell>
          <cell r="AD139" t="str">
            <v>Thomas</v>
          </cell>
          <cell r="AE139" t="str">
            <v>Jennings</v>
          </cell>
          <cell r="AG139" t="str">
            <v>Development/Management</v>
          </cell>
          <cell r="AH139">
            <v>5</v>
          </cell>
          <cell r="AI139">
            <v>8</v>
          </cell>
          <cell r="AK139">
            <v>76.375</v>
          </cell>
          <cell r="AM139">
            <v>611</v>
          </cell>
        </row>
        <row r="140">
          <cell r="A140" t="str">
            <v xml:space="preserve">                              16679 Thomas Jennings</v>
          </cell>
          <cell r="B140" t="str">
            <v>10213</v>
          </cell>
          <cell r="C140" t="str">
            <v>01</v>
          </cell>
          <cell r="D140" t="str">
            <v>01</v>
          </cell>
          <cell r="E140" t="str">
            <v>01</v>
          </cell>
          <cell r="F140" t="str">
            <v>01</v>
          </cell>
          <cell r="G140" t="str">
            <v>00</v>
          </cell>
          <cell r="H140" t="str">
            <v>3</v>
          </cell>
          <cell r="I140" t="str">
            <v>10213</v>
          </cell>
          <cell r="J140" t="str">
            <v>01</v>
          </cell>
          <cell r="K140" t="str">
            <v>01</v>
          </cell>
          <cell r="L140" t="str">
            <v>01</v>
          </cell>
          <cell r="M140" t="str">
            <v>01</v>
          </cell>
          <cell r="N140" t="str">
            <v>00</v>
          </cell>
          <cell r="O140" t="str">
            <v>SER Labor &amp; Expense</v>
          </cell>
          <cell r="P140" t="str">
            <v>Project Development</v>
          </cell>
          <cell r="Q140" t="str">
            <v>Labor/Indirects</v>
          </cell>
          <cell r="R140" t="str">
            <v>Development/Management</v>
          </cell>
          <cell r="S140" t="str">
            <v>0101010100</v>
          </cell>
          <cell r="V140">
            <v>0</v>
          </cell>
          <cell r="W140">
            <v>0</v>
          </cell>
          <cell r="Y140">
            <v>2003</v>
          </cell>
          <cell r="Z140">
            <v>0</v>
          </cell>
          <cell r="AA140" t="str">
            <v>16679</v>
          </cell>
          <cell r="AB140">
            <v>0</v>
          </cell>
          <cell r="AC140">
            <v>11</v>
          </cell>
          <cell r="AD140" t="str">
            <v>Thomas</v>
          </cell>
          <cell r="AE140" t="str">
            <v>Jennings</v>
          </cell>
          <cell r="AG140" t="str">
            <v>Development/Management</v>
          </cell>
          <cell r="AH140">
            <v>5</v>
          </cell>
          <cell r="AI140">
            <v>8</v>
          </cell>
          <cell r="AK140">
            <v>76.375</v>
          </cell>
          <cell r="AM140">
            <v>611</v>
          </cell>
        </row>
        <row r="141">
          <cell r="A141" t="str">
            <v xml:space="preserve">                              16679 Thomas Jennings</v>
          </cell>
          <cell r="B141" t="str">
            <v>10213</v>
          </cell>
          <cell r="C141" t="str">
            <v>01</v>
          </cell>
          <cell r="D141" t="str">
            <v>01</v>
          </cell>
          <cell r="E141" t="str">
            <v>01</v>
          </cell>
          <cell r="F141" t="str">
            <v>01</v>
          </cell>
          <cell r="G141" t="str">
            <v>00</v>
          </cell>
          <cell r="H141" t="str">
            <v>3</v>
          </cell>
          <cell r="I141" t="str">
            <v>10213</v>
          </cell>
          <cell r="J141" t="str">
            <v>01</v>
          </cell>
          <cell r="K141" t="str">
            <v>01</v>
          </cell>
          <cell r="L141" t="str">
            <v>01</v>
          </cell>
          <cell r="M141" t="str">
            <v>01</v>
          </cell>
          <cell r="N141" t="str">
            <v>00</v>
          </cell>
          <cell r="O141" t="str">
            <v>SER Labor &amp; Expense</v>
          </cell>
          <cell r="P141" t="str">
            <v>Project Development</v>
          </cell>
          <cell r="Q141" t="str">
            <v>Labor/Indirects</v>
          </cell>
          <cell r="R141" t="str">
            <v>Development/Management</v>
          </cell>
          <cell r="S141" t="str">
            <v>0101010100</v>
          </cell>
          <cell r="V141">
            <v>0</v>
          </cell>
          <cell r="W141">
            <v>0</v>
          </cell>
          <cell r="Y141">
            <v>2003</v>
          </cell>
          <cell r="Z141">
            <v>0</v>
          </cell>
          <cell r="AA141" t="str">
            <v>16679</v>
          </cell>
          <cell r="AB141">
            <v>0</v>
          </cell>
          <cell r="AC141">
            <v>11</v>
          </cell>
          <cell r="AD141" t="str">
            <v>Thomas</v>
          </cell>
          <cell r="AE141" t="str">
            <v>Jennings</v>
          </cell>
          <cell r="AG141" t="str">
            <v>Development/Management</v>
          </cell>
          <cell r="AH141">
            <v>5</v>
          </cell>
          <cell r="AI141">
            <v>4</v>
          </cell>
          <cell r="AK141">
            <v>76.5</v>
          </cell>
          <cell r="AM141">
            <v>306</v>
          </cell>
        </row>
        <row r="142">
          <cell r="A142" t="str">
            <v xml:space="preserve">                              16679 Thomas Jennings</v>
          </cell>
          <cell r="B142" t="str">
            <v>10213</v>
          </cell>
          <cell r="C142" t="str">
            <v>01</v>
          </cell>
          <cell r="D142" t="str">
            <v>01</v>
          </cell>
          <cell r="E142" t="str">
            <v>01</v>
          </cell>
          <cell r="F142" t="str">
            <v>01</v>
          </cell>
          <cell r="G142" t="str">
            <v>00</v>
          </cell>
          <cell r="H142" t="str">
            <v>3</v>
          </cell>
          <cell r="I142" t="str">
            <v>10213</v>
          </cell>
          <cell r="J142" t="str">
            <v>01</v>
          </cell>
          <cell r="K142" t="str">
            <v>01</v>
          </cell>
          <cell r="L142" t="str">
            <v>01</v>
          </cell>
          <cell r="M142" t="str">
            <v>01</v>
          </cell>
          <cell r="N142" t="str">
            <v>00</v>
          </cell>
          <cell r="O142" t="str">
            <v>SER Labor &amp; Expense</v>
          </cell>
          <cell r="P142" t="str">
            <v>Project Development</v>
          </cell>
          <cell r="Q142" t="str">
            <v>Labor/Indirects</v>
          </cell>
          <cell r="R142" t="str">
            <v>Development/Management</v>
          </cell>
          <cell r="S142" t="str">
            <v>0101010100</v>
          </cell>
          <cell r="V142">
            <v>0</v>
          </cell>
          <cell r="W142">
            <v>0</v>
          </cell>
          <cell r="Y142">
            <v>2003</v>
          </cell>
          <cell r="Z142">
            <v>0</v>
          </cell>
          <cell r="AA142" t="str">
            <v>16679</v>
          </cell>
          <cell r="AB142">
            <v>0</v>
          </cell>
          <cell r="AC142">
            <v>11</v>
          </cell>
          <cell r="AD142" t="str">
            <v>Thomas</v>
          </cell>
          <cell r="AE142" t="str">
            <v>Jennings</v>
          </cell>
          <cell r="AG142" t="str">
            <v>Development/Management</v>
          </cell>
          <cell r="AH142">
            <v>5</v>
          </cell>
          <cell r="AI142">
            <v>8</v>
          </cell>
          <cell r="AK142">
            <v>76.375</v>
          </cell>
          <cell r="AM142">
            <v>611</v>
          </cell>
        </row>
        <row r="143">
          <cell r="A143" t="str">
            <v xml:space="preserve">                              16679 Thomas Jennings</v>
          </cell>
          <cell r="B143" t="str">
            <v>10213</v>
          </cell>
          <cell r="C143" t="str">
            <v>01</v>
          </cell>
          <cell r="D143" t="str">
            <v>01</v>
          </cell>
          <cell r="E143" t="str">
            <v>01</v>
          </cell>
          <cell r="F143" t="str">
            <v>01</v>
          </cell>
          <cell r="G143" t="str">
            <v>00</v>
          </cell>
          <cell r="H143" t="str">
            <v>3</v>
          </cell>
          <cell r="I143" t="str">
            <v>10213</v>
          </cell>
          <cell r="J143" t="str">
            <v>01</v>
          </cell>
          <cell r="K143" t="str">
            <v>01</v>
          </cell>
          <cell r="L143" t="str">
            <v>01</v>
          </cell>
          <cell r="M143" t="str">
            <v>01</v>
          </cell>
          <cell r="N143" t="str">
            <v>00</v>
          </cell>
          <cell r="O143" t="str">
            <v>SER Labor &amp; Expense</v>
          </cell>
          <cell r="P143" t="str">
            <v>Project Development</v>
          </cell>
          <cell r="Q143" t="str">
            <v>Labor/Indirects</v>
          </cell>
          <cell r="R143" t="str">
            <v>Development/Management</v>
          </cell>
          <cell r="S143" t="str">
            <v>0101010100</v>
          </cell>
          <cell r="V143">
            <v>0</v>
          </cell>
          <cell r="W143">
            <v>0</v>
          </cell>
          <cell r="Y143">
            <v>2003</v>
          </cell>
          <cell r="Z143">
            <v>0</v>
          </cell>
          <cell r="AA143" t="str">
            <v>16679</v>
          </cell>
          <cell r="AB143">
            <v>0</v>
          </cell>
          <cell r="AC143">
            <v>11</v>
          </cell>
          <cell r="AD143" t="str">
            <v>Thomas</v>
          </cell>
          <cell r="AE143" t="str">
            <v>Jennings</v>
          </cell>
          <cell r="AG143" t="str">
            <v>Development/Management</v>
          </cell>
          <cell r="AH143">
            <v>5</v>
          </cell>
          <cell r="AI143">
            <v>8</v>
          </cell>
          <cell r="AK143">
            <v>76.375</v>
          </cell>
          <cell r="AM143">
            <v>611</v>
          </cell>
        </row>
        <row r="144">
          <cell r="A144" t="str">
            <v xml:space="preserve">                              16679 Thomas Jennings</v>
          </cell>
          <cell r="B144" t="str">
            <v>10213</v>
          </cell>
          <cell r="C144" t="str">
            <v>01</v>
          </cell>
          <cell r="D144" t="str">
            <v>01</v>
          </cell>
          <cell r="E144" t="str">
            <v>01</v>
          </cell>
          <cell r="F144" t="str">
            <v>01</v>
          </cell>
          <cell r="G144" t="str">
            <v>00</v>
          </cell>
          <cell r="H144" t="str">
            <v>3</v>
          </cell>
          <cell r="I144" t="str">
            <v>10213</v>
          </cell>
          <cell r="J144" t="str">
            <v>01</v>
          </cell>
          <cell r="K144" t="str">
            <v>01</v>
          </cell>
          <cell r="L144" t="str">
            <v>01</v>
          </cell>
          <cell r="M144" t="str">
            <v>01</v>
          </cell>
          <cell r="N144" t="str">
            <v>00</v>
          </cell>
          <cell r="O144" t="str">
            <v>SER Labor &amp; Expense</v>
          </cell>
          <cell r="P144" t="str">
            <v>Project Development</v>
          </cell>
          <cell r="Q144" t="str">
            <v>Labor/Indirects</v>
          </cell>
          <cell r="R144" t="str">
            <v>Development/Management</v>
          </cell>
          <cell r="S144" t="str">
            <v>0101010100</v>
          </cell>
          <cell r="V144">
            <v>0</v>
          </cell>
          <cell r="W144">
            <v>0</v>
          </cell>
          <cell r="Y144">
            <v>2003</v>
          </cell>
          <cell r="Z144">
            <v>0</v>
          </cell>
          <cell r="AA144" t="str">
            <v>16679</v>
          </cell>
          <cell r="AB144">
            <v>0</v>
          </cell>
          <cell r="AC144">
            <v>11</v>
          </cell>
          <cell r="AD144" t="str">
            <v>Thomas</v>
          </cell>
          <cell r="AE144" t="str">
            <v>Jennings</v>
          </cell>
          <cell r="AG144" t="str">
            <v>Development/Management</v>
          </cell>
          <cell r="AH144">
            <v>5</v>
          </cell>
          <cell r="AI144">
            <v>8</v>
          </cell>
          <cell r="AK144">
            <v>76.375</v>
          </cell>
          <cell r="AM144">
            <v>611</v>
          </cell>
        </row>
        <row r="145">
          <cell r="A145" t="str">
            <v xml:space="preserve">                              16679 Thomas Jennings</v>
          </cell>
          <cell r="B145" t="str">
            <v>10213</v>
          </cell>
          <cell r="C145" t="str">
            <v>01</v>
          </cell>
          <cell r="D145" t="str">
            <v>01</v>
          </cell>
          <cell r="E145" t="str">
            <v>01</v>
          </cell>
          <cell r="F145" t="str">
            <v>01</v>
          </cell>
          <cell r="G145" t="str">
            <v>00</v>
          </cell>
          <cell r="H145" t="str">
            <v>3</v>
          </cell>
          <cell r="I145" t="str">
            <v>10213</v>
          </cell>
          <cell r="J145" t="str">
            <v>01</v>
          </cell>
          <cell r="K145" t="str">
            <v>01</v>
          </cell>
          <cell r="L145" t="str">
            <v>01</v>
          </cell>
          <cell r="M145" t="str">
            <v>01</v>
          </cell>
          <cell r="N145" t="str">
            <v>00</v>
          </cell>
          <cell r="O145" t="str">
            <v>SER Labor &amp; Expense</v>
          </cell>
          <cell r="P145" t="str">
            <v>Project Development</v>
          </cell>
          <cell r="Q145" t="str">
            <v>Labor/Indirects</v>
          </cell>
          <cell r="R145" t="str">
            <v>Development/Management</v>
          </cell>
          <cell r="S145" t="str">
            <v>0101010100</v>
          </cell>
          <cell r="V145">
            <v>0</v>
          </cell>
          <cell r="W145">
            <v>0</v>
          </cell>
          <cell r="Y145">
            <v>2003</v>
          </cell>
          <cell r="Z145">
            <v>0</v>
          </cell>
          <cell r="AA145" t="str">
            <v>16679</v>
          </cell>
          <cell r="AB145">
            <v>0</v>
          </cell>
          <cell r="AC145">
            <v>11</v>
          </cell>
          <cell r="AD145" t="str">
            <v>Thomas</v>
          </cell>
          <cell r="AE145" t="str">
            <v>Jennings</v>
          </cell>
          <cell r="AG145" t="str">
            <v>Development/Management</v>
          </cell>
          <cell r="AH145">
            <v>5</v>
          </cell>
          <cell r="AI145">
            <v>-8</v>
          </cell>
          <cell r="AK145">
            <v>76.375</v>
          </cell>
          <cell r="AM145">
            <v>-611</v>
          </cell>
        </row>
        <row r="146">
          <cell r="A146" t="str">
            <v xml:space="preserve">                     17629 Arthur Gregory</v>
          </cell>
          <cell r="B146" t="str">
            <v>10213</v>
          </cell>
          <cell r="C146" t="str">
            <v>01</v>
          </cell>
          <cell r="D146" t="str">
            <v>01</v>
          </cell>
          <cell r="E146" t="str">
            <v>01</v>
          </cell>
          <cell r="F146" t="str">
            <v>01</v>
          </cell>
          <cell r="G146" t="str">
            <v>00</v>
          </cell>
          <cell r="H146" t="str">
            <v>3</v>
          </cell>
          <cell r="O146" t="str">
            <v>SER Labor &amp; Expense</v>
          </cell>
          <cell r="P146" t="str">
            <v>Project Development</v>
          </cell>
          <cell r="Q146" t="str">
            <v>Labor/Indirects</v>
          </cell>
          <cell r="R146" t="str">
            <v>Development/Management</v>
          </cell>
          <cell r="S146" t="str">
            <v>010101010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Z146">
            <v>0</v>
          </cell>
          <cell r="AA146">
            <v>0</v>
          </cell>
          <cell r="AF146">
            <v>6</v>
          </cell>
          <cell r="AI146">
            <v>53</v>
          </cell>
          <cell r="AK146">
            <v>76.396226415094333</v>
          </cell>
          <cell r="AM146">
            <v>4049</v>
          </cell>
        </row>
        <row r="147">
          <cell r="A147" t="str">
            <v xml:space="preserve">                              17629 Arthur Gregory</v>
          </cell>
          <cell r="B147" t="str">
            <v>10213</v>
          </cell>
          <cell r="C147" t="str">
            <v>01</v>
          </cell>
          <cell r="D147" t="str">
            <v>01</v>
          </cell>
          <cell r="E147" t="str">
            <v>01</v>
          </cell>
          <cell r="F147" t="str">
            <v>01</v>
          </cell>
          <cell r="G147" t="str">
            <v>00</v>
          </cell>
          <cell r="H147" t="str">
            <v>3</v>
          </cell>
          <cell r="I147" t="str">
            <v>10213</v>
          </cell>
          <cell r="J147" t="str">
            <v>01</v>
          </cell>
          <cell r="K147" t="str">
            <v>01</v>
          </cell>
          <cell r="L147" t="str">
            <v>01</v>
          </cell>
          <cell r="M147" t="str">
            <v>01</v>
          </cell>
          <cell r="N147" t="str">
            <v>00</v>
          </cell>
          <cell r="O147" t="str">
            <v>SER Labor &amp; Expense</v>
          </cell>
          <cell r="P147" t="str">
            <v>Project Development</v>
          </cell>
          <cell r="Q147" t="str">
            <v>Labor/Indirects</v>
          </cell>
          <cell r="R147" t="str">
            <v>Development/Management</v>
          </cell>
          <cell r="S147" t="str">
            <v>0101010100</v>
          </cell>
          <cell r="V147">
            <v>0</v>
          </cell>
          <cell r="W147">
            <v>0</v>
          </cell>
          <cell r="Y147">
            <v>2003</v>
          </cell>
          <cell r="Z147">
            <v>0</v>
          </cell>
          <cell r="AA147" t="str">
            <v>17629</v>
          </cell>
          <cell r="AB147">
            <v>0</v>
          </cell>
          <cell r="AC147">
            <v>11</v>
          </cell>
          <cell r="AD147" t="str">
            <v>Arthur</v>
          </cell>
          <cell r="AE147" t="str">
            <v>Gregory</v>
          </cell>
          <cell r="AG147" t="str">
            <v>Development/Management</v>
          </cell>
          <cell r="AH147">
            <v>5</v>
          </cell>
          <cell r="AI147">
            <v>8</v>
          </cell>
          <cell r="AK147">
            <v>76.375</v>
          </cell>
          <cell r="AM147">
            <v>611</v>
          </cell>
        </row>
        <row r="148">
          <cell r="A148" t="str">
            <v xml:space="preserve">                              17629 Arthur Gregory</v>
          </cell>
          <cell r="B148" t="str">
            <v>10213</v>
          </cell>
          <cell r="C148" t="str">
            <v>01</v>
          </cell>
          <cell r="D148" t="str">
            <v>01</v>
          </cell>
          <cell r="E148" t="str">
            <v>01</v>
          </cell>
          <cell r="F148" t="str">
            <v>01</v>
          </cell>
          <cell r="G148" t="str">
            <v>00</v>
          </cell>
          <cell r="H148" t="str">
            <v>3</v>
          </cell>
          <cell r="I148" t="str">
            <v>10213</v>
          </cell>
          <cell r="J148" t="str">
            <v>01</v>
          </cell>
          <cell r="K148" t="str">
            <v>01</v>
          </cell>
          <cell r="L148" t="str">
            <v>01</v>
          </cell>
          <cell r="M148" t="str">
            <v>01</v>
          </cell>
          <cell r="N148" t="str">
            <v>00</v>
          </cell>
          <cell r="O148" t="str">
            <v>SER Labor &amp; Expense</v>
          </cell>
          <cell r="P148" t="str">
            <v>Project Development</v>
          </cell>
          <cell r="Q148" t="str">
            <v>Labor/Indirects</v>
          </cell>
          <cell r="R148" t="str">
            <v>Development/Management</v>
          </cell>
          <cell r="S148" t="str">
            <v>0101010100</v>
          </cell>
          <cell r="V148">
            <v>0</v>
          </cell>
          <cell r="W148">
            <v>0</v>
          </cell>
          <cell r="Y148">
            <v>2003</v>
          </cell>
          <cell r="Z148">
            <v>0</v>
          </cell>
          <cell r="AA148" t="str">
            <v>17629</v>
          </cell>
          <cell r="AB148">
            <v>0</v>
          </cell>
          <cell r="AC148">
            <v>11</v>
          </cell>
          <cell r="AD148" t="str">
            <v>Arthur</v>
          </cell>
          <cell r="AE148" t="str">
            <v>Gregory</v>
          </cell>
          <cell r="AG148" t="str">
            <v>Development/Management</v>
          </cell>
          <cell r="AH148">
            <v>5</v>
          </cell>
          <cell r="AI148">
            <v>-1</v>
          </cell>
          <cell r="AK148">
            <v>76</v>
          </cell>
          <cell r="AM148">
            <v>-76</v>
          </cell>
        </row>
        <row r="149">
          <cell r="A149" t="str">
            <v xml:space="preserve">                              17629 Arthur Gregory</v>
          </cell>
          <cell r="B149" t="str">
            <v>10213</v>
          </cell>
          <cell r="C149" t="str">
            <v>01</v>
          </cell>
          <cell r="D149" t="str">
            <v>01</v>
          </cell>
          <cell r="E149" t="str">
            <v>01</v>
          </cell>
          <cell r="F149" t="str">
            <v>01</v>
          </cell>
          <cell r="G149" t="str">
            <v>00</v>
          </cell>
          <cell r="H149" t="str">
            <v>3</v>
          </cell>
          <cell r="I149" t="str">
            <v>10213</v>
          </cell>
          <cell r="J149" t="str">
            <v>01</v>
          </cell>
          <cell r="K149" t="str">
            <v>01</v>
          </cell>
          <cell r="L149" t="str">
            <v>01</v>
          </cell>
          <cell r="M149" t="str">
            <v>01</v>
          </cell>
          <cell r="N149" t="str">
            <v>00</v>
          </cell>
          <cell r="O149" t="str">
            <v>SER Labor &amp; Expense</v>
          </cell>
          <cell r="P149" t="str">
            <v>Project Development</v>
          </cell>
          <cell r="Q149" t="str">
            <v>Labor/Indirects</v>
          </cell>
          <cell r="R149" t="str">
            <v>Development/Management</v>
          </cell>
          <cell r="S149" t="str">
            <v>0101010100</v>
          </cell>
          <cell r="V149">
            <v>0</v>
          </cell>
          <cell r="W149">
            <v>0</v>
          </cell>
          <cell r="Y149">
            <v>2003</v>
          </cell>
          <cell r="Z149">
            <v>0</v>
          </cell>
          <cell r="AA149" t="str">
            <v>17629</v>
          </cell>
          <cell r="AB149">
            <v>0</v>
          </cell>
          <cell r="AC149">
            <v>11</v>
          </cell>
          <cell r="AD149" t="str">
            <v>Arthur</v>
          </cell>
          <cell r="AE149" t="str">
            <v>Gregory</v>
          </cell>
          <cell r="AG149" t="str">
            <v>Development/Management</v>
          </cell>
          <cell r="AH149">
            <v>5</v>
          </cell>
          <cell r="AI149">
            <v>8</v>
          </cell>
          <cell r="AK149">
            <v>76.375</v>
          </cell>
          <cell r="AM149">
            <v>611</v>
          </cell>
        </row>
        <row r="150">
          <cell r="A150" t="str">
            <v xml:space="preserve">                              17629 Arthur Gregory</v>
          </cell>
          <cell r="B150" t="str">
            <v>10213</v>
          </cell>
          <cell r="C150" t="str">
            <v>01</v>
          </cell>
          <cell r="D150" t="str">
            <v>01</v>
          </cell>
          <cell r="E150" t="str">
            <v>01</v>
          </cell>
          <cell r="F150" t="str">
            <v>01</v>
          </cell>
          <cell r="G150" t="str">
            <v>00</v>
          </cell>
          <cell r="H150" t="str">
            <v>3</v>
          </cell>
          <cell r="I150" t="str">
            <v>10213</v>
          </cell>
          <cell r="J150" t="str">
            <v>01</v>
          </cell>
          <cell r="K150" t="str">
            <v>01</v>
          </cell>
          <cell r="L150" t="str">
            <v>01</v>
          </cell>
          <cell r="M150" t="str">
            <v>01</v>
          </cell>
          <cell r="N150" t="str">
            <v>00</v>
          </cell>
          <cell r="O150" t="str">
            <v>SER Labor &amp; Expense</v>
          </cell>
          <cell r="P150" t="str">
            <v>Project Development</v>
          </cell>
          <cell r="Q150" t="str">
            <v>Labor/Indirects</v>
          </cell>
          <cell r="R150" t="str">
            <v>Development/Management</v>
          </cell>
          <cell r="S150" t="str">
            <v>0101010100</v>
          </cell>
          <cell r="V150">
            <v>0</v>
          </cell>
          <cell r="W150">
            <v>0</v>
          </cell>
          <cell r="Y150">
            <v>2003</v>
          </cell>
          <cell r="Z150">
            <v>0</v>
          </cell>
          <cell r="AA150" t="str">
            <v>17629</v>
          </cell>
          <cell r="AB150">
            <v>0</v>
          </cell>
          <cell r="AC150">
            <v>11</v>
          </cell>
          <cell r="AD150" t="str">
            <v>Arthur</v>
          </cell>
          <cell r="AE150" t="str">
            <v>Gregory</v>
          </cell>
          <cell r="AG150" t="str">
            <v>Development/Management</v>
          </cell>
          <cell r="AH150">
            <v>5</v>
          </cell>
          <cell r="AI150">
            <v>-1</v>
          </cell>
          <cell r="AK150">
            <v>76</v>
          </cell>
          <cell r="AM150">
            <v>-76</v>
          </cell>
        </row>
        <row r="151">
          <cell r="A151" t="str">
            <v xml:space="preserve">                              17629 Arthur Gregory</v>
          </cell>
          <cell r="B151" t="str">
            <v>10213</v>
          </cell>
          <cell r="C151" t="str">
            <v>01</v>
          </cell>
          <cell r="D151" t="str">
            <v>01</v>
          </cell>
          <cell r="E151" t="str">
            <v>01</v>
          </cell>
          <cell r="F151" t="str">
            <v>01</v>
          </cell>
          <cell r="G151" t="str">
            <v>00</v>
          </cell>
          <cell r="H151" t="str">
            <v>3</v>
          </cell>
          <cell r="I151" t="str">
            <v>10213</v>
          </cell>
          <cell r="J151" t="str">
            <v>01</v>
          </cell>
          <cell r="K151" t="str">
            <v>01</v>
          </cell>
          <cell r="L151" t="str">
            <v>01</v>
          </cell>
          <cell r="M151" t="str">
            <v>01</v>
          </cell>
          <cell r="N151" t="str">
            <v>00</v>
          </cell>
          <cell r="O151" t="str">
            <v>SER Labor &amp; Expense</v>
          </cell>
          <cell r="P151" t="str">
            <v>Project Development</v>
          </cell>
          <cell r="Q151" t="str">
            <v>Labor/Indirects</v>
          </cell>
          <cell r="R151" t="str">
            <v>Development/Management</v>
          </cell>
          <cell r="S151" t="str">
            <v>0101010100</v>
          </cell>
          <cell r="V151">
            <v>0</v>
          </cell>
          <cell r="W151">
            <v>0</v>
          </cell>
          <cell r="Y151">
            <v>2003</v>
          </cell>
          <cell r="Z151">
            <v>0</v>
          </cell>
          <cell r="AA151" t="str">
            <v>17629</v>
          </cell>
          <cell r="AB151">
            <v>0</v>
          </cell>
          <cell r="AC151">
            <v>11</v>
          </cell>
          <cell r="AD151" t="str">
            <v>Arthur</v>
          </cell>
          <cell r="AE151" t="str">
            <v>Gregory</v>
          </cell>
          <cell r="AG151" t="str">
            <v>Development/Management</v>
          </cell>
          <cell r="AH151">
            <v>5</v>
          </cell>
          <cell r="AI151">
            <v>8</v>
          </cell>
          <cell r="AK151">
            <v>76.375</v>
          </cell>
          <cell r="AM151">
            <v>611</v>
          </cell>
        </row>
        <row r="152">
          <cell r="A152" t="str">
            <v xml:space="preserve">                              17629 Arthur Gregory</v>
          </cell>
          <cell r="B152" t="str">
            <v>10213</v>
          </cell>
          <cell r="C152" t="str">
            <v>01</v>
          </cell>
          <cell r="D152" t="str">
            <v>01</v>
          </cell>
          <cell r="E152" t="str">
            <v>01</v>
          </cell>
          <cell r="F152" t="str">
            <v>01</v>
          </cell>
          <cell r="G152" t="str">
            <v>00</v>
          </cell>
          <cell r="H152" t="str">
            <v>3</v>
          </cell>
          <cell r="I152" t="str">
            <v>10213</v>
          </cell>
          <cell r="J152" t="str">
            <v>01</v>
          </cell>
          <cell r="K152" t="str">
            <v>01</v>
          </cell>
          <cell r="L152" t="str">
            <v>01</v>
          </cell>
          <cell r="M152" t="str">
            <v>01</v>
          </cell>
          <cell r="N152" t="str">
            <v>00</v>
          </cell>
          <cell r="O152" t="str">
            <v>SER Labor &amp; Expense</v>
          </cell>
          <cell r="P152" t="str">
            <v>Project Development</v>
          </cell>
          <cell r="Q152" t="str">
            <v>Labor/Indirects</v>
          </cell>
          <cell r="R152" t="str">
            <v>Development/Management</v>
          </cell>
          <cell r="S152" t="str">
            <v>0101010100</v>
          </cell>
          <cell r="V152">
            <v>0</v>
          </cell>
          <cell r="W152">
            <v>0</v>
          </cell>
          <cell r="Y152">
            <v>2003</v>
          </cell>
          <cell r="Z152">
            <v>0</v>
          </cell>
          <cell r="AA152" t="str">
            <v>17629</v>
          </cell>
          <cell r="AB152">
            <v>0</v>
          </cell>
          <cell r="AC152">
            <v>11</v>
          </cell>
          <cell r="AD152" t="str">
            <v>Arthur</v>
          </cell>
          <cell r="AE152" t="str">
            <v>Gregory</v>
          </cell>
          <cell r="AG152" t="str">
            <v>Development/Management</v>
          </cell>
          <cell r="AH152">
            <v>5</v>
          </cell>
          <cell r="AI152">
            <v>-1</v>
          </cell>
          <cell r="AK152">
            <v>76</v>
          </cell>
          <cell r="AM152">
            <v>-76</v>
          </cell>
        </row>
        <row r="153">
          <cell r="A153" t="str">
            <v xml:space="preserve">                              17629 Arthur Gregory</v>
          </cell>
          <cell r="B153" t="str">
            <v>10213</v>
          </cell>
          <cell r="C153" t="str">
            <v>01</v>
          </cell>
          <cell r="D153" t="str">
            <v>01</v>
          </cell>
          <cell r="E153" t="str">
            <v>01</v>
          </cell>
          <cell r="F153" t="str">
            <v>01</v>
          </cell>
          <cell r="G153" t="str">
            <v>00</v>
          </cell>
          <cell r="H153" t="str">
            <v>3</v>
          </cell>
          <cell r="I153" t="str">
            <v>10213</v>
          </cell>
          <cell r="J153" t="str">
            <v>01</v>
          </cell>
          <cell r="K153" t="str">
            <v>01</v>
          </cell>
          <cell r="L153" t="str">
            <v>01</v>
          </cell>
          <cell r="M153" t="str">
            <v>01</v>
          </cell>
          <cell r="N153" t="str">
            <v>00</v>
          </cell>
          <cell r="O153" t="str">
            <v>SER Labor &amp; Expense</v>
          </cell>
          <cell r="P153" t="str">
            <v>Project Development</v>
          </cell>
          <cell r="Q153" t="str">
            <v>Labor/Indirects</v>
          </cell>
          <cell r="R153" t="str">
            <v>Development/Management</v>
          </cell>
          <cell r="S153" t="str">
            <v>0101010100</v>
          </cell>
          <cell r="V153">
            <v>0</v>
          </cell>
          <cell r="W153">
            <v>0</v>
          </cell>
          <cell r="Y153">
            <v>2003</v>
          </cell>
          <cell r="Z153">
            <v>0</v>
          </cell>
          <cell r="AA153" t="str">
            <v>17629</v>
          </cell>
          <cell r="AB153">
            <v>0</v>
          </cell>
          <cell r="AC153">
            <v>11</v>
          </cell>
          <cell r="AD153" t="str">
            <v>Arthur</v>
          </cell>
          <cell r="AE153" t="str">
            <v>Gregory</v>
          </cell>
          <cell r="AG153" t="str">
            <v>Development/Management</v>
          </cell>
          <cell r="AH153">
            <v>5</v>
          </cell>
          <cell r="AI153">
            <v>8</v>
          </cell>
          <cell r="AK153">
            <v>76.375</v>
          </cell>
          <cell r="AM153">
            <v>611</v>
          </cell>
        </row>
        <row r="154">
          <cell r="A154" t="str">
            <v xml:space="preserve">                              17629 Arthur Gregory</v>
          </cell>
          <cell r="B154" t="str">
            <v>10213</v>
          </cell>
          <cell r="C154" t="str">
            <v>01</v>
          </cell>
          <cell r="D154" t="str">
            <v>01</v>
          </cell>
          <cell r="E154" t="str">
            <v>01</v>
          </cell>
          <cell r="F154" t="str">
            <v>01</v>
          </cell>
          <cell r="G154" t="str">
            <v>00</v>
          </cell>
          <cell r="H154" t="str">
            <v>3</v>
          </cell>
          <cell r="I154" t="str">
            <v>10213</v>
          </cell>
          <cell r="J154" t="str">
            <v>01</v>
          </cell>
          <cell r="K154" t="str">
            <v>01</v>
          </cell>
          <cell r="L154" t="str">
            <v>01</v>
          </cell>
          <cell r="M154" t="str">
            <v>01</v>
          </cell>
          <cell r="N154" t="str">
            <v>00</v>
          </cell>
          <cell r="O154" t="str">
            <v>SER Labor &amp; Expense</v>
          </cell>
          <cell r="P154" t="str">
            <v>Project Development</v>
          </cell>
          <cell r="Q154" t="str">
            <v>Labor/Indirects</v>
          </cell>
          <cell r="R154" t="str">
            <v>Development/Management</v>
          </cell>
          <cell r="S154" t="str">
            <v>0101010100</v>
          </cell>
          <cell r="V154">
            <v>0</v>
          </cell>
          <cell r="W154">
            <v>0</v>
          </cell>
          <cell r="Y154">
            <v>2003</v>
          </cell>
          <cell r="Z154">
            <v>0</v>
          </cell>
          <cell r="AA154" t="str">
            <v>17629</v>
          </cell>
          <cell r="AB154">
            <v>0</v>
          </cell>
          <cell r="AC154">
            <v>11</v>
          </cell>
          <cell r="AD154" t="str">
            <v>Arthur</v>
          </cell>
          <cell r="AE154" t="str">
            <v>Gregory</v>
          </cell>
          <cell r="AG154" t="str">
            <v>Development/Management</v>
          </cell>
          <cell r="AH154">
            <v>5</v>
          </cell>
          <cell r="AI154">
            <v>8</v>
          </cell>
          <cell r="AK154">
            <v>76.375</v>
          </cell>
          <cell r="AM154">
            <v>611</v>
          </cell>
        </row>
        <row r="155">
          <cell r="A155" t="str">
            <v xml:space="preserve">                              17629 Arthur Gregory</v>
          </cell>
          <cell r="B155" t="str">
            <v>10213</v>
          </cell>
          <cell r="C155" t="str">
            <v>01</v>
          </cell>
          <cell r="D155" t="str">
            <v>01</v>
          </cell>
          <cell r="E155" t="str">
            <v>01</v>
          </cell>
          <cell r="F155" t="str">
            <v>01</v>
          </cell>
          <cell r="G155" t="str">
            <v>00</v>
          </cell>
          <cell r="H155" t="str">
            <v>3</v>
          </cell>
          <cell r="I155" t="str">
            <v>10213</v>
          </cell>
          <cell r="J155" t="str">
            <v>01</v>
          </cell>
          <cell r="K155" t="str">
            <v>01</v>
          </cell>
          <cell r="L155" t="str">
            <v>01</v>
          </cell>
          <cell r="M155" t="str">
            <v>01</v>
          </cell>
          <cell r="N155" t="str">
            <v>00</v>
          </cell>
          <cell r="O155" t="str">
            <v>SER Labor &amp; Expense</v>
          </cell>
          <cell r="P155" t="str">
            <v>Project Development</v>
          </cell>
          <cell r="Q155" t="str">
            <v>Labor/Indirects</v>
          </cell>
          <cell r="R155" t="str">
            <v>Development/Management</v>
          </cell>
          <cell r="S155" t="str">
            <v>0101010100</v>
          </cell>
          <cell r="V155">
            <v>0</v>
          </cell>
          <cell r="W155">
            <v>0</v>
          </cell>
          <cell r="Y155">
            <v>2003</v>
          </cell>
          <cell r="Z155">
            <v>0</v>
          </cell>
          <cell r="AA155" t="str">
            <v>17629</v>
          </cell>
          <cell r="AB155">
            <v>0</v>
          </cell>
          <cell r="AC155">
            <v>11</v>
          </cell>
          <cell r="AD155" t="str">
            <v>Arthur</v>
          </cell>
          <cell r="AE155" t="str">
            <v>Gregory</v>
          </cell>
          <cell r="AG155" t="str">
            <v>Development/Management</v>
          </cell>
          <cell r="AH155">
            <v>5</v>
          </cell>
          <cell r="AI155">
            <v>8</v>
          </cell>
          <cell r="AK155">
            <v>76.375</v>
          </cell>
          <cell r="AM155">
            <v>611</v>
          </cell>
        </row>
        <row r="156">
          <cell r="A156" t="str">
            <v xml:space="preserve">                              17629 Arthur Gregory</v>
          </cell>
          <cell r="B156" t="str">
            <v>10213</v>
          </cell>
          <cell r="C156" t="str">
            <v>01</v>
          </cell>
          <cell r="D156" t="str">
            <v>01</v>
          </cell>
          <cell r="E156" t="str">
            <v>01</v>
          </cell>
          <cell r="F156" t="str">
            <v>01</v>
          </cell>
          <cell r="G156" t="str">
            <v>00</v>
          </cell>
          <cell r="H156" t="str">
            <v>3</v>
          </cell>
          <cell r="I156" t="str">
            <v>10213</v>
          </cell>
          <cell r="J156" t="str">
            <v>01</v>
          </cell>
          <cell r="K156" t="str">
            <v>01</v>
          </cell>
          <cell r="L156" t="str">
            <v>01</v>
          </cell>
          <cell r="M156" t="str">
            <v>01</v>
          </cell>
          <cell r="N156" t="str">
            <v>00</v>
          </cell>
          <cell r="O156" t="str">
            <v>SER Labor &amp; Expense</v>
          </cell>
          <cell r="P156" t="str">
            <v>Project Development</v>
          </cell>
          <cell r="Q156" t="str">
            <v>Labor/Indirects</v>
          </cell>
          <cell r="R156" t="str">
            <v>Development/Management</v>
          </cell>
          <cell r="S156" t="str">
            <v>0101010100</v>
          </cell>
          <cell r="V156">
            <v>0</v>
          </cell>
          <cell r="W156">
            <v>0</v>
          </cell>
          <cell r="Y156">
            <v>2003</v>
          </cell>
          <cell r="Z156">
            <v>0</v>
          </cell>
          <cell r="AA156" t="str">
            <v>17629</v>
          </cell>
          <cell r="AB156">
            <v>0</v>
          </cell>
          <cell r="AC156">
            <v>11</v>
          </cell>
          <cell r="AD156" t="str">
            <v>Arthur</v>
          </cell>
          <cell r="AE156" t="str">
            <v>Gregory</v>
          </cell>
          <cell r="AG156" t="str">
            <v>Development/Management</v>
          </cell>
          <cell r="AH156">
            <v>5</v>
          </cell>
          <cell r="AI156">
            <v>8</v>
          </cell>
          <cell r="AK156">
            <v>76.375</v>
          </cell>
          <cell r="AM156">
            <v>611</v>
          </cell>
        </row>
        <row r="157">
          <cell r="A157" t="str">
            <v xml:space="preserve">                     17301 John Barta</v>
          </cell>
          <cell r="B157" t="str">
            <v>10213</v>
          </cell>
          <cell r="C157" t="str">
            <v>01</v>
          </cell>
          <cell r="D157" t="str">
            <v>01</v>
          </cell>
          <cell r="E157" t="str">
            <v>01</v>
          </cell>
          <cell r="F157" t="str">
            <v>01</v>
          </cell>
          <cell r="G157" t="str">
            <v>00</v>
          </cell>
          <cell r="H157" t="str">
            <v>3</v>
          </cell>
          <cell r="O157" t="str">
            <v>SER Labor &amp; Expense</v>
          </cell>
          <cell r="P157" t="str">
            <v>Project Development</v>
          </cell>
          <cell r="Q157" t="str">
            <v>Labor/Indirects</v>
          </cell>
          <cell r="R157" t="str">
            <v>Development/Management</v>
          </cell>
          <cell r="S157" t="str">
            <v>010101010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Z157">
            <v>0</v>
          </cell>
          <cell r="AA157">
            <v>0</v>
          </cell>
          <cell r="AF157">
            <v>6</v>
          </cell>
          <cell r="AI157">
            <v>-12</v>
          </cell>
          <cell r="AK157">
            <v>83</v>
          </cell>
          <cell r="AM157">
            <v>-996</v>
          </cell>
        </row>
        <row r="158">
          <cell r="A158" t="str">
            <v xml:space="preserve">                              17301 John Barta</v>
          </cell>
          <cell r="B158" t="str">
            <v>10213</v>
          </cell>
          <cell r="C158" t="str">
            <v>01</v>
          </cell>
          <cell r="D158" t="str">
            <v>01</v>
          </cell>
          <cell r="E158" t="str">
            <v>01</v>
          </cell>
          <cell r="F158" t="str">
            <v>01</v>
          </cell>
          <cell r="G158" t="str">
            <v>00</v>
          </cell>
          <cell r="H158" t="str">
            <v>3</v>
          </cell>
          <cell r="I158" t="str">
            <v>10213</v>
          </cell>
          <cell r="J158" t="str">
            <v>01</v>
          </cell>
          <cell r="K158" t="str">
            <v>01</v>
          </cell>
          <cell r="L158" t="str">
            <v>01</v>
          </cell>
          <cell r="M158" t="str">
            <v>01</v>
          </cell>
          <cell r="N158" t="str">
            <v>00</v>
          </cell>
          <cell r="O158" t="str">
            <v>SER Labor &amp; Expense</v>
          </cell>
          <cell r="P158" t="str">
            <v>Project Development</v>
          </cell>
          <cell r="Q158" t="str">
            <v>Labor/Indirects</v>
          </cell>
          <cell r="R158" t="str">
            <v>Development/Management</v>
          </cell>
          <cell r="S158" t="str">
            <v>0101010100</v>
          </cell>
          <cell r="V158">
            <v>0</v>
          </cell>
          <cell r="W158">
            <v>0</v>
          </cell>
          <cell r="Y158">
            <v>2003</v>
          </cell>
          <cell r="Z158">
            <v>0</v>
          </cell>
          <cell r="AA158" t="str">
            <v>17301</v>
          </cell>
          <cell r="AB158">
            <v>0</v>
          </cell>
          <cell r="AC158">
            <v>11</v>
          </cell>
          <cell r="AD158" t="str">
            <v>John</v>
          </cell>
          <cell r="AE158" t="str">
            <v>Barta</v>
          </cell>
          <cell r="AG158" t="str">
            <v>Development/Management</v>
          </cell>
          <cell r="AH158">
            <v>4</v>
          </cell>
          <cell r="AI158">
            <v>-4</v>
          </cell>
          <cell r="AK158">
            <v>83</v>
          </cell>
          <cell r="AM158">
            <v>-332</v>
          </cell>
        </row>
        <row r="159">
          <cell r="A159" t="str">
            <v xml:space="preserve">                              17301 John Barta</v>
          </cell>
          <cell r="B159" t="str">
            <v>10213</v>
          </cell>
          <cell r="C159" t="str">
            <v>01</v>
          </cell>
          <cell r="D159" t="str">
            <v>01</v>
          </cell>
          <cell r="E159" t="str">
            <v>01</v>
          </cell>
          <cell r="F159" t="str">
            <v>01</v>
          </cell>
          <cell r="G159" t="str">
            <v>00</v>
          </cell>
          <cell r="H159" t="str">
            <v>3</v>
          </cell>
          <cell r="I159" t="str">
            <v>10213</v>
          </cell>
          <cell r="J159" t="str">
            <v>01</v>
          </cell>
          <cell r="K159" t="str">
            <v>01</v>
          </cell>
          <cell r="L159" t="str">
            <v>01</v>
          </cell>
          <cell r="M159" t="str">
            <v>01</v>
          </cell>
          <cell r="N159" t="str">
            <v>00</v>
          </cell>
          <cell r="O159" t="str">
            <v>SER Labor &amp; Expense</v>
          </cell>
          <cell r="P159" t="str">
            <v>Project Development</v>
          </cell>
          <cell r="Q159" t="str">
            <v>Labor/Indirects</v>
          </cell>
          <cell r="R159" t="str">
            <v>Development/Management</v>
          </cell>
          <cell r="S159" t="str">
            <v>0101010100</v>
          </cell>
          <cell r="V159">
            <v>0</v>
          </cell>
          <cell r="W159">
            <v>0</v>
          </cell>
          <cell r="Y159">
            <v>2003</v>
          </cell>
          <cell r="Z159">
            <v>0</v>
          </cell>
          <cell r="AA159" t="str">
            <v>17301</v>
          </cell>
          <cell r="AB159">
            <v>0</v>
          </cell>
          <cell r="AC159">
            <v>11</v>
          </cell>
          <cell r="AD159" t="str">
            <v>John</v>
          </cell>
          <cell r="AE159" t="str">
            <v>Barta</v>
          </cell>
          <cell r="AG159" t="str">
            <v>Development/Management</v>
          </cell>
          <cell r="AH159">
            <v>5</v>
          </cell>
          <cell r="AI159">
            <v>-4</v>
          </cell>
          <cell r="AK159">
            <v>83</v>
          </cell>
          <cell r="AM159">
            <v>-332</v>
          </cell>
        </row>
        <row r="160">
          <cell r="A160" t="str">
            <v xml:space="preserve">                              17301 John Barta</v>
          </cell>
          <cell r="B160" t="str">
            <v>10213</v>
          </cell>
          <cell r="C160" t="str">
            <v>01</v>
          </cell>
          <cell r="D160" t="str">
            <v>01</v>
          </cell>
          <cell r="E160" t="str">
            <v>01</v>
          </cell>
          <cell r="F160" t="str">
            <v>01</v>
          </cell>
          <cell r="G160" t="str">
            <v>00</v>
          </cell>
          <cell r="H160" t="str">
            <v>3</v>
          </cell>
          <cell r="I160" t="str">
            <v>10213</v>
          </cell>
          <cell r="J160" t="str">
            <v>01</v>
          </cell>
          <cell r="K160" t="str">
            <v>01</v>
          </cell>
          <cell r="L160" t="str">
            <v>01</v>
          </cell>
          <cell r="M160" t="str">
            <v>01</v>
          </cell>
          <cell r="N160" t="str">
            <v>00</v>
          </cell>
          <cell r="O160" t="str">
            <v>SER Labor &amp; Expense</v>
          </cell>
          <cell r="P160" t="str">
            <v>Project Development</v>
          </cell>
          <cell r="Q160" t="str">
            <v>Labor/Indirects</v>
          </cell>
          <cell r="R160" t="str">
            <v>Development/Management</v>
          </cell>
          <cell r="S160" t="str">
            <v>0101010100</v>
          </cell>
          <cell r="V160">
            <v>0</v>
          </cell>
          <cell r="W160">
            <v>0</v>
          </cell>
          <cell r="Y160">
            <v>2003</v>
          </cell>
          <cell r="Z160">
            <v>0</v>
          </cell>
          <cell r="AA160" t="str">
            <v>17301</v>
          </cell>
          <cell r="AB160">
            <v>0</v>
          </cell>
          <cell r="AC160">
            <v>11</v>
          </cell>
          <cell r="AD160" t="str">
            <v>John</v>
          </cell>
          <cell r="AE160" t="str">
            <v>Barta</v>
          </cell>
          <cell r="AG160" t="str">
            <v>Development/Management</v>
          </cell>
          <cell r="AH160">
            <v>5</v>
          </cell>
          <cell r="AI160">
            <v>-4</v>
          </cell>
          <cell r="AK160">
            <v>83</v>
          </cell>
          <cell r="AM160">
            <v>-332</v>
          </cell>
        </row>
        <row r="161">
          <cell r="A161" t="str">
            <v xml:space="preserve">                Permitting</v>
          </cell>
          <cell r="B161" t="str">
            <v>10213</v>
          </cell>
          <cell r="C161" t="str">
            <v>01</v>
          </cell>
          <cell r="D161" t="str">
            <v>01</v>
          </cell>
          <cell r="E161" t="str">
            <v>01</v>
          </cell>
          <cell r="F161" t="str">
            <v>02</v>
          </cell>
          <cell r="O161" t="str">
            <v>SER Labor &amp; Expense</v>
          </cell>
          <cell r="P161" t="str">
            <v>Project Development</v>
          </cell>
          <cell r="Q161" t="str">
            <v>Labor/Indirects</v>
          </cell>
          <cell r="R161" t="str">
            <v>Permitting</v>
          </cell>
          <cell r="S161" t="str">
            <v>01010102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Z161">
            <v>0</v>
          </cell>
          <cell r="AA161">
            <v>0</v>
          </cell>
          <cell r="AF161">
            <v>5</v>
          </cell>
          <cell r="AI161">
            <v>80</v>
          </cell>
          <cell r="AK161">
            <v>71.25</v>
          </cell>
          <cell r="AM161">
            <v>5700</v>
          </cell>
        </row>
        <row r="162">
          <cell r="A162" t="str">
            <v xml:space="preserve">                     00226 Alberto Abreu</v>
          </cell>
          <cell r="B162" t="str">
            <v>10213</v>
          </cell>
          <cell r="C162" t="str">
            <v>01</v>
          </cell>
          <cell r="D162" t="str">
            <v>01</v>
          </cell>
          <cell r="E162" t="str">
            <v>01</v>
          </cell>
          <cell r="F162" t="str">
            <v>02</v>
          </cell>
          <cell r="G162" t="str">
            <v>00</v>
          </cell>
          <cell r="H162" t="str">
            <v>3</v>
          </cell>
          <cell r="O162" t="str">
            <v>SER Labor &amp; Expense</v>
          </cell>
          <cell r="P162" t="str">
            <v>Project Development</v>
          </cell>
          <cell r="Q162" t="str">
            <v>Labor/Indirects</v>
          </cell>
          <cell r="R162" t="str">
            <v>Permitting</v>
          </cell>
          <cell r="S162" t="str">
            <v>010101020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Z162">
            <v>0</v>
          </cell>
          <cell r="AA162">
            <v>0</v>
          </cell>
          <cell r="AF162">
            <v>6</v>
          </cell>
          <cell r="AI162">
            <v>0</v>
          </cell>
          <cell r="AK162" t="e">
            <v>#DIV/0!</v>
          </cell>
          <cell r="AM162">
            <v>130</v>
          </cell>
        </row>
        <row r="163">
          <cell r="A163" t="str">
            <v xml:space="preserve">                              00226 Alberto Abreu</v>
          </cell>
          <cell r="B163" t="str">
            <v>10213</v>
          </cell>
          <cell r="C163" t="str">
            <v>01</v>
          </cell>
          <cell r="D163" t="str">
            <v>01</v>
          </cell>
          <cell r="E163" t="str">
            <v>01</v>
          </cell>
          <cell r="F163" t="str">
            <v>02</v>
          </cell>
          <cell r="G163" t="str">
            <v>00</v>
          </cell>
          <cell r="H163" t="str">
            <v>3</v>
          </cell>
          <cell r="I163" t="str">
            <v>10213</v>
          </cell>
          <cell r="J163" t="str">
            <v>01</v>
          </cell>
          <cell r="K163" t="str">
            <v>01</v>
          </cell>
          <cell r="L163" t="str">
            <v>01</v>
          </cell>
          <cell r="M163" t="str">
            <v>02</v>
          </cell>
          <cell r="N163" t="str">
            <v>00</v>
          </cell>
          <cell r="O163" t="str">
            <v>SER Labor &amp; Expense</v>
          </cell>
          <cell r="P163" t="str">
            <v>Project Development</v>
          </cell>
          <cell r="Q163" t="str">
            <v>Labor/Indirects</v>
          </cell>
          <cell r="R163" t="str">
            <v>Permitting</v>
          </cell>
          <cell r="S163" t="str">
            <v>0101010200</v>
          </cell>
          <cell r="V163">
            <v>0</v>
          </cell>
          <cell r="W163">
            <v>0</v>
          </cell>
          <cell r="Y163">
            <v>2003</v>
          </cell>
          <cell r="Z163">
            <v>0</v>
          </cell>
          <cell r="AA163" t="str">
            <v>00226</v>
          </cell>
          <cell r="AB163">
            <v>0</v>
          </cell>
          <cell r="AC163">
            <v>11</v>
          </cell>
          <cell r="AD163" t="str">
            <v>Alberto</v>
          </cell>
          <cell r="AE163" t="str">
            <v>Abreu</v>
          </cell>
          <cell r="AG163" t="str">
            <v>Permitting</v>
          </cell>
          <cell r="AH163">
            <v>4</v>
          </cell>
          <cell r="AI163">
            <v>0</v>
          </cell>
          <cell r="AK163" t="e">
            <v>#DIV/0!</v>
          </cell>
          <cell r="AM163">
            <v>26</v>
          </cell>
        </row>
        <row r="164">
          <cell r="A164" t="str">
            <v xml:space="preserve">                              00226 Alberto Abreu</v>
          </cell>
          <cell r="B164" t="str">
            <v>10213</v>
          </cell>
          <cell r="C164" t="str">
            <v>01</v>
          </cell>
          <cell r="D164" t="str">
            <v>01</v>
          </cell>
          <cell r="E164" t="str">
            <v>01</v>
          </cell>
          <cell r="F164" t="str">
            <v>02</v>
          </cell>
          <cell r="G164" t="str">
            <v>00</v>
          </cell>
          <cell r="H164" t="str">
            <v>3</v>
          </cell>
          <cell r="I164" t="str">
            <v>10213</v>
          </cell>
          <cell r="J164" t="str">
            <v>01</v>
          </cell>
          <cell r="K164" t="str">
            <v>01</v>
          </cell>
          <cell r="L164" t="str">
            <v>01</v>
          </cell>
          <cell r="M164" t="str">
            <v>02</v>
          </cell>
          <cell r="N164" t="str">
            <v>00</v>
          </cell>
          <cell r="O164" t="str">
            <v>SER Labor &amp; Expense</v>
          </cell>
          <cell r="P164" t="str">
            <v>Project Development</v>
          </cell>
          <cell r="Q164" t="str">
            <v>Labor/Indirects</v>
          </cell>
          <cell r="R164" t="str">
            <v>Permitting</v>
          </cell>
          <cell r="S164" t="str">
            <v>0101010200</v>
          </cell>
          <cell r="V164">
            <v>0</v>
          </cell>
          <cell r="W164">
            <v>0</v>
          </cell>
          <cell r="Y164">
            <v>2003</v>
          </cell>
          <cell r="Z164">
            <v>0</v>
          </cell>
          <cell r="AA164" t="str">
            <v>00226</v>
          </cell>
          <cell r="AB164">
            <v>0</v>
          </cell>
          <cell r="AC164">
            <v>11</v>
          </cell>
          <cell r="AD164" t="str">
            <v>Alberto</v>
          </cell>
          <cell r="AE164" t="str">
            <v>Abreu</v>
          </cell>
          <cell r="AG164" t="str">
            <v>Permitting</v>
          </cell>
          <cell r="AH164">
            <v>5</v>
          </cell>
          <cell r="AI164">
            <v>0</v>
          </cell>
          <cell r="AK164" t="e">
            <v>#DIV/0!</v>
          </cell>
          <cell r="AM164">
            <v>26</v>
          </cell>
        </row>
        <row r="165">
          <cell r="A165" t="str">
            <v xml:space="preserve">                              00226 Alberto Abreu</v>
          </cell>
          <cell r="B165" t="str">
            <v>10213</v>
          </cell>
          <cell r="C165" t="str">
            <v>01</v>
          </cell>
          <cell r="D165" t="str">
            <v>01</v>
          </cell>
          <cell r="E165" t="str">
            <v>01</v>
          </cell>
          <cell r="F165" t="str">
            <v>02</v>
          </cell>
          <cell r="G165" t="str">
            <v>00</v>
          </cell>
          <cell r="H165" t="str">
            <v>3</v>
          </cell>
          <cell r="I165" t="str">
            <v>10213</v>
          </cell>
          <cell r="J165" t="str">
            <v>01</v>
          </cell>
          <cell r="K165" t="str">
            <v>01</v>
          </cell>
          <cell r="L165" t="str">
            <v>01</v>
          </cell>
          <cell r="M165" t="str">
            <v>02</v>
          </cell>
          <cell r="N165" t="str">
            <v>00</v>
          </cell>
          <cell r="O165" t="str">
            <v>SER Labor &amp; Expense</v>
          </cell>
          <cell r="P165" t="str">
            <v>Project Development</v>
          </cell>
          <cell r="Q165" t="str">
            <v>Labor/Indirects</v>
          </cell>
          <cell r="R165" t="str">
            <v>Permitting</v>
          </cell>
          <cell r="S165" t="str">
            <v>0101010200</v>
          </cell>
          <cell r="V165">
            <v>0</v>
          </cell>
          <cell r="W165">
            <v>0</v>
          </cell>
          <cell r="Y165">
            <v>2003</v>
          </cell>
          <cell r="Z165">
            <v>0</v>
          </cell>
          <cell r="AA165" t="str">
            <v>00226</v>
          </cell>
          <cell r="AB165">
            <v>0</v>
          </cell>
          <cell r="AC165">
            <v>11</v>
          </cell>
          <cell r="AD165" t="str">
            <v>Alberto</v>
          </cell>
          <cell r="AE165" t="str">
            <v>Abreu</v>
          </cell>
          <cell r="AG165" t="str">
            <v>Permitting</v>
          </cell>
          <cell r="AH165">
            <v>5</v>
          </cell>
          <cell r="AI165">
            <v>0</v>
          </cell>
          <cell r="AK165" t="e">
            <v>#DIV/0!</v>
          </cell>
          <cell r="AM165">
            <v>26</v>
          </cell>
        </row>
        <row r="166">
          <cell r="A166" t="str">
            <v xml:space="preserve">                              00226 Alberto Abreu</v>
          </cell>
          <cell r="B166" t="str">
            <v>10213</v>
          </cell>
          <cell r="C166" t="str">
            <v>01</v>
          </cell>
          <cell r="D166" t="str">
            <v>01</v>
          </cell>
          <cell r="E166" t="str">
            <v>01</v>
          </cell>
          <cell r="F166" t="str">
            <v>02</v>
          </cell>
          <cell r="G166" t="str">
            <v>00</v>
          </cell>
          <cell r="H166" t="str">
            <v>3</v>
          </cell>
          <cell r="I166" t="str">
            <v>10213</v>
          </cell>
          <cell r="J166" t="str">
            <v>01</v>
          </cell>
          <cell r="K166" t="str">
            <v>01</v>
          </cell>
          <cell r="L166" t="str">
            <v>01</v>
          </cell>
          <cell r="M166" t="str">
            <v>02</v>
          </cell>
          <cell r="N166" t="str">
            <v>00</v>
          </cell>
          <cell r="O166" t="str">
            <v>SER Labor &amp; Expense</v>
          </cell>
          <cell r="P166" t="str">
            <v>Project Development</v>
          </cell>
          <cell r="Q166" t="str">
            <v>Labor/Indirects</v>
          </cell>
          <cell r="R166" t="str">
            <v>Permitting</v>
          </cell>
          <cell r="S166" t="str">
            <v>0101010200</v>
          </cell>
          <cell r="V166">
            <v>0</v>
          </cell>
          <cell r="W166">
            <v>0</v>
          </cell>
          <cell r="Y166">
            <v>2003</v>
          </cell>
          <cell r="Z166">
            <v>0</v>
          </cell>
          <cell r="AA166" t="str">
            <v>00226</v>
          </cell>
          <cell r="AB166">
            <v>0</v>
          </cell>
          <cell r="AC166">
            <v>11</v>
          </cell>
          <cell r="AD166" t="str">
            <v>Alberto</v>
          </cell>
          <cell r="AE166" t="str">
            <v>Abreu</v>
          </cell>
          <cell r="AG166" t="str">
            <v>Permitting</v>
          </cell>
          <cell r="AH166">
            <v>5</v>
          </cell>
          <cell r="AI166">
            <v>0</v>
          </cell>
          <cell r="AK166" t="e">
            <v>#DIV/0!</v>
          </cell>
          <cell r="AM166">
            <v>26</v>
          </cell>
        </row>
        <row r="167">
          <cell r="A167" t="str">
            <v xml:space="preserve">                              00226 Alberto Abreu</v>
          </cell>
          <cell r="B167" t="str">
            <v>10213</v>
          </cell>
          <cell r="C167" t="str">
            <v>01</v>
          </cell>
          <cell r="D167" t="str">
            <v>01</v>
          </cell>
          <cell r="E167" t="str">
            <v>01</v>
          </cell>
          <cell r="F167" t="str">
            <v>02</v>
          </cell>
          <cell r="G167" t="str">
            <v>00</v>
          </cell>
          <cell r="H167" t="str">
            <v>3</v>
          </cell>
          <cell r="I167" t="str">
            <v>10213</v>
          </cell>
          <cell r="J167" t="str">
            <v>01</v>
          </cell>
          <cell r="K167" t="str">
            <v>01</v>
          </cell>
          <cell r="L167" t="str">
            <v>01</v>
          </cell>
          <cell r="M167" t="str">
            <v>02</v>
          </cell>
          <cell r="N167" t="str">
            <v>00</v>
          </cell>
          <cell r="O167" t="str">
            <v>SER Labor &amp; Expense</v>
          </cell>
          <cell r="P167" t="str">
            <v>Project Development</v>
          </cell>
          <cell r="Q167" t="str">
            <v>Labor/Indirects</v>
          </cell>
          <cell r="R167" t="str">
            <v>Permitting</v>
          </cell>
          <cell r="S167" t="str">
            <v>0101010200</v>
          </cell>
          <cell r="V167">
            <v>0</v>
          </cell>
          <cell r="W167">
            <v>0</v>
          </cell>
          <cell r="Y167">
            <v>2003</v>
          </cell>
          <cell r="Z167">
            <v>0</v>
          </cell>
          <cell r="AA167" t="str">
            <v>00226</v>
          </cell>
          <cell r="AB167">
            <v>0</v>
          </cell>
          <cell r="AC167">
            <v>11</v>
          </cell>
          <cell r="AD167" t="str">
            <v>Alberto</v>
          </cell>
          <cell r="AE167" t="str">
            <v>Abreu</v>
          </cell>
          <cell r="AG167" t="str">
            <v>Permitting</v>
          </cell>
          <cell r="AH167">
            <v>5</v>
          </cell>
          <cell r="AI167">
            <v>0</v>
          </cell>
          <cell r="AK167" t="e">
            <v>#DIV/0!</v>
          </cell>
          <cell r="AM167">
            <v>26</v>
          </cell>
        </row>
        <row r="168">
          <cell r="A168" t="str">
            <v xml:space="preserve">                     16689 Raymond Kelly</v>
          </cell>
          <cell r="B168" t="str">
            <v>10213</v>
          </cell>
          <cell r="C168" t="str">
            <v>01</v>
          </cell>
          <cell r="D168" t="str">
            <v>01</v>
          </cell>
          <cell r="E168" t="str">
            <v>01</v>
          </cell>
          <cell r="F168" t="str">
            <v>02</v>
          </cell>
          <cell r="G168" t="str">
            <v>00</v>
          </cell>
          <cell r="H168" t="str">
            <v>3</v>
          </cell>
          <cell r="O168" t="str">
            <v>SER Labor &amp; Expense</v>
          </cell>
          <cell r="P168" t="str">
            <v>Project Development</v>
          </cell>
          <cell r="Q168" t="str">
            <v>Labor/Indirects</v>
          </cell>
          <cell r="R168" t="str">
            <v>Permitting</v>
          </cell>
          <cell r="S168" t="str">
            <v>010101020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F168">
            <v>6</v>
          </cell>
          <cell r="AI168">
            <v>20</v>
          </cell>
          <cell r="AK168">
            <v>64.75</v>
          </cell>
          <cell r="AM168">
            <v>1295</v>
          </cell>
        </row>
        <row r="169">
          <cell r="A169" t="str">
            <v xml:space="preserve">                              16689 Raymond Kelly</v>
          </cell>
          <cell r="B169" t="str">
            <v>10213</v>
          </cell>
          <cell r="C169" t="str">
            <v>01</v>
          </cell>
          <cell r="D169" t="str">
            <v>01</v>
          </cell>
          <cell r="E169" t="str">
            <v>01</v>
          </cell>
          <cell r="F169" t="str">
            <v>02</v>
          </cell>
          <cell r="G169" t="str">
            <v>00</v>
          </cell>
          <cell r="H169" t="str">
            <v>3</v>
          </cell>
          <cell r="I169" t="str">
            <v>10213</v>
          </cell>
          <cell r="J169" t="str">
            <v>01</v>
          </cell>
          <cell r="K169" t="str">
            <v>01</v>
          </cell>
          <cell r="L169" t="str">
            <v>01</v>
          </cell>
          <cell r="M169" t="str">
            <v>02</v>
          </cell>
          <cell r="N169" t="str">
            <v>00</v>
          </cell>
          <cell r="O169" t="str">
            <v>SER Labor &amp; Expense</v>
          </cell>
          <cell r="P169" t="str">
            <v>Project Development</v>
          </cell>
          <cell r="Q169" t="str">
            <v>Labor/Indirects</v>
          </cell>
          <cell r="R169" t="str">
            <v>Permitting</v>
          </cell>
          <cell r="S169" t="str">
            <v>0101010200</v>
          </cell>
          <cell r="V169">
            <v>0</v>
          </cell>
          <cell r="W169">
            <v>0</v>
          </cell>
          <cell r="Y169">
            <v>2003</v>
          </cell>
          <cell r="Z169">
            <v>0</v>
          </cell>
          <cell r="AA169" t="str">
            <v>16689</v>
          </cell>
          <cell r="AB169">
            <v>0</v>
          </cell>
          <cell r="AC169">
            <v>11</v>
          </cell>
          <cell r="AD169" t="str">
            <v>Raymond</v>
          </cell>
          <cell r="AE169" t="str">
            <v>Kelly</v>
          </cell>
          <cell r="AG169" t="str">
            <v>Permitting</v>
          </cell>
          <cell r="AH169">
            <v>4</v>
          </cell>
          <cell r="AI169">
            <v>4</v>
          </cell>
          <cell r="AK169">
            <v>64.75</v>
          </cell>
          <cell r="AM169">
            <v>259</v>
          </cell>
        </row>
        <row r="170">
          <cell r="A170" t="str">
            <v xml:space="preserve">                              16689 Raymond Kelly</v>
          </cell>
          <cell r="B170" t="str">
            <v>10213</v>
          </cell>
          <cell r="C170" t="str">
            <v>01</v>
          </cell>
          <cell r="D170" t="str">
            <v>01</v>
          </cell>
          <cell r="E170" t="str">
            <v>01</v>
          </cell>
          <cell r="F170" t="str">
            <v>02</v>
          </cell>
          <cell r="G170" t="str">
            <v>00</v>
          </cell>
          <cell r="H170" t="str">
            <v>3</v>
          </cell>
          <cell r="I170" t="str">
            <v>10213</v>
          </cell>
          <cell r="J170" t="str">
            <v>01</v>
          </cell>
          <cell r="K170" t="str">
            <v>01</v>
          </cell>
          <cell r="L170" t="str">
            <v>01</v>
          </cell>
          <cell r="M170" t="str">
            <v>02</v>
          </cell>
          <cell r="N170" t="str">
            <v>00</v>
          </cell>
          <cell r="O170" t="str">
            <v>SER Labor &amp; Expense</v>
          </cell>
          <cell r="P170" t="str">
            <v>Project Development</v>
          </cell>
          <cell r="Q170" t="str">
            <v>Labor/Indirects</v>
          </cell>
          <cell r="R170" t="str">
            <v>Permitting</v>
          </cell>
          <cell r="S170" t="str">
            <v>0101010200</v>
          </cell>
          <cell r="V170">
            <v>0</v>
          </cell>
          <cell r="W170">
            <v>0</v>
          </cell>
          <cell r="Y170">
            <v>2003</v>
          </cell>
          <cell r="Z170">
            <v>0</v>
          </cell>
          <cell r="AA170" t="str">
            <v>16689</v>
          </cell>
          <cell r="AB170">
            <v>0</v>
          </cell>
          <cell r="AC170">
            <v>11</v>
          </cell>
          <cell r="AD170" t="str">
            <v>Raymond</v>
          </cell>
          <cell r="AE170" t="str">
            <v>Kelly</v>
          </cell>
          <cell r="AG170" t="str">
            <v>Permitting</v>
          </cell>
          <cell r="AH170">
            <v>5</v>
          </cell>
          <cell r="AI170">
            <v>4</v>
          </cell>
          <cell r="AK170">
            <v>64.75</v>
          </cell>
          <cell r="AM170">
            <v>259</v>
          </cell>
        </row>
        <row r="171">
          <cell r="A171" t="str">
            <v xml:space="preserve">                              16689 Raymond Kelly</v>
          </cell>
          <cell r="B171" t="str">
            <v>10213</v>
          </cell>
          <cell r="C171" t="str">
            <v>01</v>
          </cell>
          <cell r="D171" t="str">
            <v>01</v>
          </cell>
          <cell r="E171" t="str">
            <v>01</v>
          </cell>
          <cell r="F171" t="str">
            <v>02</v>
          </cell>
          <cell r="G171" t="str">
            <v>00</v>
          </cell>
          <cell r="H171" t="str">
            <v>3</v>
          </cell>
          <cell r="I171" t="str">
            <v>10213</v>
          </cell>
          <cell r="J171" t="str">
            <v>01</v>
          </cell>
          <cell r="K171" t="str">
            <v>01</v>
          </cell>
          <cell r="L171" t="str">
            <v>01</v>
          </cell>
          <cell r="M171" t="str">
            <v>02</v>
          </cell>
          <cell r="N171" t="str">
            <v>00</v>
          </cell>
          <cell r="O171" t="str">
            <v>SER Labor &amp; Expense</v>
          </cell>
          <cell r="P171" t="str">
            <v>Project Development</v>
          </cell>
          <cell r="Q171" t="str">
            <v>Labor/Indirects</v>
          </cell>
          <cell r="R171" t="str">
            <v>Permitting</v>
          </cell>
          <cell r="S171" t="str">
            <v>0101010200</v>
          </cell>
          <cell r="V171">
            <v>0</v>
          </cell>
          <cell r="W171">
            <v>0</v>
          </cell>
          <cell r="Y171">
            <v>2003</v>
          </cell>
          <cell r="Z171">
            <v>0</v>
          </cell>
          <cell r="AA171" t="str">
            <v>16689</v>
          </cell>
          <cell r="AB171">
            <v>0</v>
          </cell>
          <cell r="AC171">
            <v>11</v>
          </cell>
          <cell r="AD171" t="str">
            <v>Raymond</v>
          </cell>
          <cell r="AE171" t="str">
            <v>Kelly</v>
          </cell>
          <cell r="AG171" t="str">
            <v>Permitting</v>
          </cell>
          <cell r="AH171">
            <v>5</v>
          </cell>
          <cell r="AI171">
            <v>4</v>
          </cell>
          <cell r="AK171">
            <v>64.75</v>
          </cell>
          <cell r="AM171">
            <v>259</v>
          </cell>
        </row>
        <row r="172">
          <cell r="A172" t="str">
            <v xml:space="preserve">                              16689 Raymond Kelly</v>
          </cell>
          <cell r="B172" t="str">
            <v>10213</v>
          </cell>
          <cell r="C172" t="str">
            <v>01</v>
          </cell>
          <cell r="D172" t="str">
            <v>01</v>
          </cell>
          <cell r="E172" t="str">
            <v>01</v>
          </cell>
          <cell r="F172" t="str">
            <v>02</v>
          </cell>
          <cell r="G172" t="str">
            <v>00</v>
          </cell>
          <cell r="H172" t="str">
            <v>3</v>
          </cell>
          <cell r="I172" t="str">
            <v>10213</v>
          </cell>
          <cell r="J172" t="str">
            <v>01</v>
          </cell>
          <cell r="K172" t="str">
            <v>01</v>
          </cell>
          <cell r="L172" t="str">
            <v>01</v>
          </cell>
          <cell r="M172" t="str">
            <v>02</v>
          </cell>
          <cell r="N172" t="str">
            <v>00</v>
          </cell>
          <cell r="O172" t="str">
            <v>SER Labor &amp; Expense</v>
          </cell>
          <cell r="P172" t="str">
            <v>Project Development</v>
          </cell>
          <cell r="Q172" t="str">
            <v>Labor/Indirects</v>
          </cell>
          <cell r="R172" t="str">
            <v>Permitting</v>
          </cell>
          <cell r="S172" t="str">
            <v>0101010200</v>
          </cell>
          <cell r="V172">
            <v>0</v>
          </cell>
          <cell r="W172">
            <v>0</v>
          </cell>
          <cell r="Y172">
            <v>2003</v>
          </cell>
          <cell r="Z172">
            <v>0</v>
          </cell>
          <cell r="AA172" t="str">
            <v>16689</v>
          </cell>
          <cell r="AB172">
            <v>0</v>
          </cell>
          <cell r="AC172">
            <v>11</v>
          </cell>
          <cell r="AD172" t="str">
            <v>Raymond</v>
          </cell>
          <cell r="AE172" t="str">
            <v>Kelly</v>
          </cell>
          <cell r="AG172" t="str">
            <v>Permitting</v>
          </cell>
          <cell r="AH172">
            <v>5</v>
          </cell>
          <cell r="AI172">
            <v>4</v>
          </cell>
          <cell r="AK172">
            <v>64.75</v>
          </cell>
          <cell r="AM172">
            <v>259</v>
          </cell>
        </row>
        <row r="173">
          <cell r="A173" t="str">
            <v xml:space="preserve">                              16689 Raymond Kelly</v>
          </cell>
          <cell r="B173" t="str">
            <v>10213</v>
          </cell>
          <cell r="C173" t="str">
            <v>01</v>
          </cell>
          <cell r="D173" t="str">
            <v>01</v>
          </cell>
          <cell r="E173" t="str">
            <v>01</v>
          </cell>
          <cell r="F173" t="str">
            <v>02</v>
          </cell>
          <cell r="G173" t="str">
            <v>00</v>
          </cell>
          <cell r="H173" t="str">
            <v>3</v>
          </cell>
          <cell r="I173" t="str">
            <v>10213</v>
          </cell>
          <cell r="J173" t="str">
            <v>01</v>
          </cell>
          <cell r="K173" t="str">
            <v>01</v>
          </cell>
          <cell r="L173" t="str">
            <v>01</v>
          </cell>
          <cell r="M173" t="str">
            <v>02</v>
          </cell>
          <cell r="N173" t="str">
            <v>00</v>
          </cell>
          <cell r="O173" t="str">
            <v>SER Labor &amp; Expense</v>
          </cell>
          <cell r="P173" t="str">
            <v>Project Development</v>
          </cell>
          <cell r="Q173" t="str">
            <v>Labor/Indirects</v>
          </cell>
          <cell r="R173" t="str">
            <v>Permitting</v>
          </cell>
          <cell r="S173" t="str">
            <v>0101010200</v>
          </cell>
          <cell r="V173">
            <v>0</v>
          </cell>
          <cell r="W173">
            <v>0</v>
          </cell>
          <cell r="Y173">
            <v>2003</v>
          </cell>
          <cell r="Z173">
            <v>0</v>
          </cell>
          <cell r="AA173" t="str">
            <v>16689</v>
          </cell>
          <cell r="AB173">
            <v>0</v>
          </cell>
          <cell r="AC173">
            <v>11</v>
          </cell>
          <cell r="AD173" t="str">
            <v>Raymond</v>
          </cell>
          <cell r="AE173" t="str">
            <v>Kelly</v>
          </cell>
          <cell r="AG173" t="str">
            <v>Permitting</v>
          </cell>
          <cell r="AH173">
            <v>5</v>
          </cell>
          <cell r="AI173">
            <v>4</v>
          </cell>
          <cell r="AK173">
            <v>64.75</v>
          </cell>
          <cell r="AM173">
            <v>259</v>
          </cell>
        </row>
        <row r="174">
          <cell r="A174" t="str">
            <v xml:space="preserve">                     00226 Alberto Abreu</v>
          </cell>
          <cell r="B174" t="str">
            <v>10213</v>
          </cell>
          <cell r="C174" t="str">
            <v>01</v>
          </cell>
          <cell r="D174" t="str">
            <v>01</v>
          </cell>
          <cell r="E174" t="str">
            <v>01</v>
          </cell>
          <cell r="F174" t="str">
            <v>02</v>
          </cell>
          <cell r="G174" t="str">
            <v>00</v>
          </cell>
          <cell r="H174" t="str">
            <v>3</v>
          </cell>
          <cell r="O174" t="str">
            <v>SER Labor &amp; Expense</v>
          </cell>
          <cell r="P174" t="str">
            <v>Project Development</v>
          </cell>
          <cell r="Q174" t="str">
            <v>Labor/Indirects</v>
          </cell>
          <cell r="R174" t="str">
            <v>Permitting</v>
          </cell>
          <cell r="S174" t="str">
            <v>010101020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F174">
            <v>6</v>
          </cell>
          <cell r="AI174">
            <v>0</v>
          </cell>
          <cell r="AK174" t="e">
            <v>#DIV/0!</v>
          </cell>
          <cell r="AM174">
            <v>78</v>
          </cell>
        </row>
        <row r="175">
          <cell r="A175" t="str">
            <v xml:space="preserve">                              00226 Alberto Abreu</v>
          </cell>
          <cell r="B175" t="str">
            <v>10213</v>
          </cell>
          <cell r="C175" t="str">
            <v>01</v>
          </cell>
          <cell r="D175" t="str">
            <v>01</v>
          </cell>
          <cell r="E175" t="str">
            <v>01</v>
          </cell>
          <cell r="F175" t="str">
            <v>02</v>
          </cell>
          <cell r="G175" t="str">
            <v>00</v>
          </cell>
          <cell r="H175" t="str">
            <v>3</v>
          </cell>
          <cell r="I175" t="str">
            <v>10213</v>
          </cell>
          <cell r="J175" t="str">
            <v>01</v>
          </cell>
          <cell r="K175" t="str">
            <v>01</v>
          </cell>
          <cell r="L175" t="str">
            <v>01</v>
          </cell>
          <cell r="M175" t="str">
            <v>02</v>
          </cell>
          <cell r="N175" t="str">
            <v>00</v>
          </cell>
          <cell r="O175" t="str">
            <v>SER Labor &amp; Expense</v>
          </cell>
          <cell r="P175" t="str">
            <v>Project Development</v>
          </cell>
          <cell r="Q175" t="str">
            <v>Labor/Indirects</v>
          </cell>
          <cell r="R175" t="str">
            <v>Permitting</v>
          </cell>
          <cell r="S175" t="str">
            <v>0101010200</v>
          </cell>
          <cell r="V175">
            <v>0</v>
          </cell>
          <cell r="W175">
            <v>0</v>
          </cell>
          <cell r="Y175">
            <v>2003</v>
          </cell>
          <cell r="Z175">
            <v>0</v>
          </cell>
          <cell r="AA175" t="str">
            <v>00226</v>
          </cell>
          <cell r="AB175">
            <v>0</v>
          </cell>
          <cell r="AC175">
            <v>11</v>
          </cell>
          <cell r="AD175" t="str">
            <v>Alberto</v>
          </cell>
          <cell r="AE175" t="str">
            <v>Abreu</v>
          </cell>
          <cell r="AG175" t="str">
            <v>Permitting</v>
          </cell>
          <cell r="AH175">
            <v>4</v>
          </cell>
          <cell r="AI175">
            <v>0</v>
          </cell>
          <cell r="AK175" t="e">
            <v>#DIV/0!</v>
          </cell>
          <cell r="AM175">
            <v>26</v>
          </cell>
        </row>
        <row r="176">
          <cell r="A176" t="str">
            <v xml:space="preserve">                              00226 Alberto Abreu</v>
          </cell>
          <cell r="B176" t="str">
            <v>10213</v>
          </cell>
          <cell r="C176" t="str">
            <v>01</v>
          </cell>
          <cell r="D176" t="str">
            <v>01</v>
          </cell>
          <cell r="E176" t="str">
            <v>01</v>
          </cell>
          <cell r="F176" t="str">
            <v>02</v>
          </cell>
          <cell r="G176" t="str">
            <v>00</v>
          </cell>
          <cell r="H176" t="str">
            <v>3</v>
          </cell>
          <cell r="I176" t="str">
            <v>10213</v>
          </cell>
          <cell r="J176" t="str">
            <v>01</v>
          </cell>
          <cell r="K176" t="str">
            <v>01</v>
          </cell>
          <cell r="L176" t="str">
            <v>01</v>
          </cell>
          <cell r="M176" t="str">
            <v>02</v>
          </cell>
          <cell r="N176" t="str">
            <v>00</v>
          </cell>
          <cell r="O176" t="str">
            <v>SER Labor &amp; Expense</v>
          </cell>
          <cell r="P176" t="str">
            <v>Project Development</v>
          </cell>
          <cell r="Q176" t="str">
            <v>Labor/Indirects</v>
          </cell>
          <cell r="R176" t="str">
            <v>Permitting</v>
          </cell>
          <cell r="S176" t="str">
            <v>0101010200</v>
          </cell>
          <cell r="V176">
            <v>0</v>
          </cell>
          <cell r="W176">
            <v>0</v>
          </cell>
          <cell r="Y176">
            <v>2003</v>
          </cell>
          <cell r="Z176">
            <v>0</v>
          </cell>
          <cell r="AA176" t="str">
            <v>00226</v>
          </cell>
          <cell r="AB176">
            <v>0</v>
          </cell>
          <cell r="AC176">
            <v>11</v>
          </cell>
          <cell r="AD176" t="str">
            <v>Alberto</v>
          </cell>
          <cell r="AE176" t="str">
            <v>Abreu</v>
          </cell>
          <cell r="AG176" t="str">
            <v>Permitting</v>
          </cell>
          <cell r="AH176">
            <v>5</v>
          </cell>
          <cell r="AI176">
            <v>0</v>
          </cell>
          <cell r="AK176" t="e">
            <v>#DIV/0!</v>
          </cell>
          <cell r="AM176">
            <v>26</v>
          </cell>
        </row>
        <row r="177">
          <cell r="A177" t="str">
            <v xml:space="preserve">                              00226 Alberto Abreu</v>
          </cell>
          <cell r="B177" t="str">
            <v>10213</v>
          </cell>
          <cell r="C177" t="str">
            <v>01</v>
          </cell>
          <cell r="D177" t="str">
            <v>01</v>
          </cell>
          <cell r="E177" t="str">
            <v>01</v>
          </cell>
          <cell r="F177" t="str">
            <v>02</v>
          </cell>
          <cell r="G177" t="str">
            <v>00</v>
          </cell>
          <cell r="H177" t="str">
            <v>3</v>
          </cell>
          <cell r="I177" t="str">
            <v>10213</v>
          </cell>
          <cell r="J177" t="str">
            <v>01</v>
          </cell>
          <cell r="K177" t="str">
            <v>01</v>
          </cell>
          <cell r="L177" t="str">
            <v>01</v>
          </cell>
          <cell r="M177" t="str">
            <v>02</v>
          </cell>
          <cell r="N177" t="str">
            <v>00</v>
          </cell>
          <cell r="O177" t="str">
            <v>SER Labor &amp; Expense</v>
          </cell>
          <cell r="P177" t="str">
            <v>Project Development</v>
          </cell>
          <cell r="Q177" t="str">
            <v>Labor/Indirects</v>
          </cell>
          <cell r="R177" t="str">
            <v>Permitting</v>
          </cell>
          <cell r="S177" t="str">
            <v>0101010200</v>
          </cell>
          <cell r="V177">
            <v>0</v>
          </cell>
          <cell r="W177">
            <v>0</v>
          </cell>
          <cell r="Y177">
            <v>2003</v>
          </cell>
          <cell r="Z177">
            <v>0</v>
          </cell>
          <cell r="AA177" t="str">
            <v>00226</v>
          </cell>
          <cell r="AB177">
            <v>0</v>
          </cell>
          <cell r="AC177">
            <v>11</v>
          </cell>
          <cell r="AD177" t="str">
            <v>Alberto</v>
          </cell>
          <cell r="AE177" t="str">
            <v>Abreu</v>
          </cell>
          <cell r="AG177" t="str">
            <v>Permitting</v>
          </cell>
          <cell r="AH177">
            <v>5</v>
          </cell>
          <cell r="AI177">
            <v>0</v>
          </cell>
          <cell r="AK177" t="e">
            <v>#DIV/0!</v>
          </cell>
          <cell r="AM177">
            <v>26</v>
          </cell>
        </row>
        <row r="178">
          <cell r="A178" t="str">
            <v xml:space="preserve">                     16689 Raymond Kelly</v>
          </cell>
          <cell r="B178" t="str">
            <v>10213</v>
          </cell>
          <cell r="C178" t="str">
            <v>01</v>
          </cell>
          <cell r="D178" t="str">
            <v>01</v>
          </cell>
          <cell r="E178" t="str">
            <v>01</v>
          </cell>
          <cell r="F178" t="str">
            <v>02</v>
          </cell>
          <cell r="G178" t="str">
            <v>00</v>
          </cell>
          <cell r="H178" t="str">
            <v>3</v>
          </cell>
          <cell r="O178" t="str">
            <v>SER Labor &amp; Expense</v>
          </cell>
          <cell r="P178" t="str">
            <v>Project Development</v>
          </cell>
          <cell r="Q178" t="str">
            <v>Labor/Indirects</v>
          </cell>
          <cell r="R178" t="str">
            <v>Permitting</v>
          </cell>
          <cell r="S178" t="str">
            <v>01010102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Z178">
            <v>0</v>
          </cell>
          <cell r="AA178">
            <v>0</v>
          </cell>
          <cell r="AF178">
            <v>6</v>
          </cell>
          <cell r="AI178">
            <v>16</v>
          </cell>
          <cell r="AK178">
            <v>64.75</v>
          </cell>
          <cell r="AM178">
            <v>1036</v>
          </cell>
        </row>
        <row r="179">
          <cell r="A179" t="str">
            <v xml:space="preserve">                              16689 Raymond Kelly</v>
          </cell>
          <cell r="B179" t="str">
            <v>10213</v>
          </cell>
          <cell r="C179" t="str">
            <v>01</v>
          </cell>
          <cell r="D179" t="str">
            <v>01</v>
          </cell>
          <cell r="E179" t="str">
            <v>01</v>
          </cell>
          <cell r="F179" t="str">
            <v>02</v>
          </cell>
          <cell r="G179" t="str">
            <v>00</v>
          </cell>
          <cell r="H179" t="str">
            <v>3</v>
          </cell>
          <cell r="I179" t="str">
            <v>10213</v>
          </cell>
          <cell r="J179" t="str">
            <v>01</v>
          </cell>
          <cell r="K179" t="str">
            <v>01</v>
          </cell>
          <cell r="L179" t="str">
            <v>01</v>
          </cell>
          <cell r="M179" t="str">
            <v>02</v>
          </cell>
          <cell r="N179" t="str">
            <v>00</v>
          </cell>
          <cell r="O179" t="str">
            <v>SER Labor &amp; Expense</v>
          </cell>
          <cell r="P179" t="str">
            <v>Project Development</v>
          </cell>
          <cell r="Q179" t="str">
            <v>Labor/Indirects</v>
          </cell>
          <cell r="R179" t="str">
            <v>Permitting</v>
          </cell>
          <cell r="S179" t="str">
            <v>0101010200</v>
          </cell>
          <cell r="V179">
            <v>0</v>
          </cell>
          <cell r="W179">
            <v>0</v>
          </cell>
          <cell r="Y179">
            <v>2003</v>
          </cell>
          <cell r="Z179">
            <v>0</v>
          </cell>
          <cell r="AA179" t="str">
            <v>16689</v>
          </cell>
          <cell r="AB179">
            <v>0</v>
          </cell>
          <cell r="AC179">
            <v>11</v>
          </cell>
          <cell r="AD179" t="str">
            <v>Raymond</v>
          </cell>
          <cell r="AE179" t="str">
            <v>Kelly</v>
          </cell>
          <cell r="AG179" t="str">
            <v>Permitting</v>
          </cell>
          <cell r="AH179">
            <v>5</v>
          </cell>
          <cell r="AI179">
            <v>4</v>
          </cell>
          <cell r="AK179">
            <v>64.75</v>
          </cell>
          <cell r="AM179">
            <v>259</v>
          </cell>
        </row>
        <row r="180">
          <cell r="A180" t="str">
            <v xml:space="preserve">                              16689 Raymond Kelly</v>
          </cell>
          <cell r="B180" t="str">
            <v>10213</v>
          </cell>
          <cell r="C180" t="str">
            <v>01</v>
          </cell>
          <cell r="D180" t="str">
            <v>01</v>
          </cell>
          <cell r="E180" t="str">
            <v>01</v>
          </cell>
          <cell r="F180" t="str">
            <v>02</v>
          </cell>
          <cell r="G180" t="str">
            <v>00</v>
          </cell>
          <cell r="H180" t="str">
            <v>3</v>
          </cell>
          <cell r="I180" t="str">
            <v>10213</v>
          </cell>
          <cell r="J180" t="str">
            <v>01</v>
          </cell>
          <cell r="K180" t="str">
            <v>01</v>
          </cell>
          <cell r="L180" t="str">
            <v>01</v>
          </cell>
          <cell r="M180" t="str">
            <v>02</v>
          </cell>
          <cell r="N180" t="str">
            <v>00</v>
          </cell>
          <cell r="O180" t="str">
            <v>SER Labor &amp; Expense</v>
          </cell>
          <cell r="P180" t="str">
            <v>Project Development</v>
          </cell>
          <cell r="Q180" t="str">
            <v>Labor/Indirects</v>
          </cell>
          <cell r="R180" t="str">
            <v>Permitting</v>
          </cell>
          <cell r="S180" t="str">
            <v>0101010200</v>
          </cell>
          <cell r="V180">
            <v>0</v>
          </cell>
          <cell r="W180">
            <v>0</v>
          </cell>
          <cell r="Y180">
            <v>2003</v>
          </cell>
          <cell r="Z180">
            <v>0</v>
          </cell>
          <cell r="AA180" t="str">
            <v>16689</v>
          </cell>
          <cell r="AB180">
            <v>0</v>
          </cell>
          <cell r="AC180">
            <v>11</v>
          </cell>
          <cell r="AD180" t="str">
            <v>Raymond</v>
          </cell>
          <cell r="AE180" t="str">
            <v>Kelly</v>
          </cell>
          <cell r="AG180" t="str">
            <v>Permitting</v>
          </cell>
          <cell r="AH180">
            <v>5</v>
          </cell>
          <cell r="AI180">
            <v>4</v>
          </cell>
          <cell r="AK180">
            <v>64.75</v>
          </cell>
          <cell r="AM180">
            <v>259</v>
          </cell>
        </row>
        <row r="181">
          <cell r="A181" t="str">
            <v xml:space="preserve">                              16689 Raymond Kelly</v>
          </cell>
          <cell r="B181" t="str">
            <v>10213</v>
          </cell>
          <cell r="C181" t="str">
            <v>01</v>
          </cell>
          <cell r="D181" t="str">
            <v>01</v>
          </cell>
          <cell r="E181" t="str">
            <v>01</v>
          </cell>
          <cell r="F181" t="str">
            <v>02</v>
          </cell>
          <cell r="G181" t="str">
            <v>00</v>
          </cell>
          <cell r="H181" t="str">
            <v>3</v>
          </cell>
          <cell r="I181" t="str">
            <v>10213</v>
          </cell>
          <cell r="J181" t="str">
            <v>01</v>
          </cell>
          <cell r="K181" t="str">
            <v>01</v>
          </cell>
          <cell r="L181" t="str">
            <v>01</v>
          </cell>
          <cell r="M181" t="str">
            <v>02</v>
          </cell>
          <cell r="N181" t="str">
            <v>00</v>
          </cell>
          <cell r="O181" t="str">
            <v>SER Labor &amp; Expense</v>
          </cell>
          <cell r="P181" t="str">
            <v>Project Development</v>
          </cell>
          <cell r="Q181" t="str">
            <v>Labor/Indirects</v>
          </cell>
          <cell r="R181" t="str">
            <v>Permitting</v>
          </cell>
          <cell r="S181" t="str">
            <v>0101010200</v>
          </cell>
          <cell r="V181">
            <v>0</v>
          </cell>
          <cell r="W181">
            <v>0</v>
          </cell>
          <cell r="Y181">
            <v>2003</v>
          </cell>
          <cell r="Z181">
            <v>0</v>
          </cell>
          <cell r="AA181" t="str">
            <v>16689</v>
          </cell>
          <cell r="AB181">
            <v>0</v>
          </cell>
          <cell r="AC181">
            <v>11</v>
          </cell>
          <cell r="AD181" t="str">
            <v>Raymond</v>
          </cell>
          <cell r="AE181" t="str">
            <v>Kelly</v>
          </cell>
          <cell r="AG181" t="str">
            <v>Permitting</v>
          </cell>
          <cell r="AH181">
            <v>5</v>
          </cell>
          <cell r="AI181">
            <v>4</v>
          </cell>
          <cell r="AK181">
            <v>64.75</v>
          </cell>
          <cell r="AM181">
            <v>259</v>
          </cell>
        </row>
        <row r="182">
          <cell r="A182" t="str">
            <v xml:space="preserve">                              16689 Raymond Kelly</v>
          </cell>
          <cell r="B182" t="str">
            <v>10213</v>
          </cell>
          <cell r="C182" t="str">
            <v>01</v>
          </cell>
          <cell r="D182" t="str">
            <v>01</v>
          </cell>
          <cell r="E182" t="str">
            <v>01</v>
          </cell>
          <cell r="F182" t="str">
            <v>02</v>
          </cell>
          <cell r="G182" t="str">
            <v>00</v>
          </cell>
          <cell r="H182" t="str">
            <v>3</v>
          </cell>
          <cell r="I182" t="str">
            <v>10213</v>
          </cell>
          <cell r="J182" t="str">
            <v>01</v>
          </cell>
          <cell r="K182" t="str">
            <v>01</v>
          </cell>
          <cell r="L182" t="str">
            <v>01</v>
          </cell>
          <cell r="M182" t="str">
            <v>02</v>
          </cell>
          <cell r="N182" t="str">
            <v>00</v>
          </cell>
          <cell r="O182" t="str">
            <v>SER Labor &amp; Expense</v>
          </cell>
          <cell r="P182" t="str">
            <v>Project Development</v>
          </cell>
          <cell r="Q182" t="str">
            <v>Labor/Indirects</v>
          </cell>
          <cell r="R182" t="str">
            <v>Permitting</v>
          </cell>
          <cell r="S182" t="str">
            <v>0101010200</v>
          </cell>
          <cell r="V182">
            <v>0</v>
          </cell>
          <cell r="W182">
            <v>0</v>
          </cell>
          <cell r="Y182">
            <v>2003</v>
          </cell>
          <cell r="Z182">
            <v>0</v>
          </cell>
          <cell r="AA182" t="str">
            <v>16689</v>
          </cell>
          <cell r="AB182">
            <v>0</v>
          </cell>
          <cell r="AC182">
            <v>11</v>
          </cell>
          <cell r="AD182" t="str">
            <v>Raymond</v>
          </cell>
          <cell r="AE182" t="str">
            <v>Kelly</v>
          </cell>
          <cell r="AG182" t="str">
            <v>Permitting</v>
          </cell>
          <cell r="AH182">
            <v>5</v>
          </cell>
          <cell r="AI182">
            <v>4</v>
          </cell>
          <cell r="AK182">
            <v>64.75</v>
          </cell>
          <cell r="AM182">
            <v>259</v>
          </cell>
        </row>
        <row r="183">
          <cell r="A183" t="str">
            <v xml:space="preserve">                     00226 Alberto Abreu</v>
          </cell>
          <cell r="B183" t="str">
            <v>10213</v>
          </cell>
          <cell r="C183" t="str">
            <v>01</v>
          </cell>
          <cell r="D183" t="str">
            <v>01</v>
          </cell>
          <cell r="E183" t="str">
            <v>01</v>
          </cell>
          <cell r="F183" t="str">
            <v>02</v>
          </cell>
          <cell r="G183" t="str">
            <v>00</v>
          </cell>
          <cell r="H183" t="str">
            <v>3</v>
          </cell>
          <cell r="O183" t="str">
            <v>SER Labor &amp; Expense</v>
          </cell>
          <cell r="P183" t="str">
            <v>Project Development</v>
          </cell>
          <cell r="Q183" t="str">
            <v>Labor/Indirects</v>
          </cell>
          <cell r="R183" t="str">
            <v>Permitting</v>
          </cell>
          <cell r="S183" t="str">
            <v>010101020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F183">
            <v>6</v>
          </cell>
          <cell r="AI183">
            <v>0</v>
          </cell>
          <cell r="AK183" t="e">
            <v>#DIV/0!</v>
          </cell>
          <cell r="AM183">
            <v>52</v>
          </cell>
        </row>
        <row r="184">
          <cell r="A184" t="str">
            <v xml:space="preserve">                              00226 Alberto Abreu</v>
          </cell>
          <cell r="B184" t="str">
            <v>10213</v>
          </cell>
          <cell r="C184" t="str">
            <v>01</v>
          </cell>
          <cell r="D184" t="str">
            <v>01</v>
          </cell>
          <cell r="E184" t="str">
            <v>01</v>
          </cell>
          <cell r="F184" t="str">
            <v>02</v>
          </cell>
          <cell r="G184" t="str">
            <v>00</v>
          </cell>
          <cell r="H184" t="str">
            <v>3</v>
          </cell>
          <cell r="I184" t="str">
            <v>10213</v>
          </cell>
          <cell r="J184" t="str">
            <v>01</v>
          </cell>
          <cell r="K184" t="str">
            <v>01</v>
          </cell>
          <cell r="L184" t="str">
            <v>01</v>
          </cell>
          <cell r="M184" t="str">
            <v>02</v>
          </cell>
          <cell r="N184" t="str">
            <v>00</v>
          </cell>
          <cell r="O184" t="str">
            <v>SER Labor &amp; Expense</v>
          </cell>
          <cell r="P184" t="str">
            <v>Project Development</v>
          </cell>
          <cell r="Q184" t="str">
            <v>Labor/Indirects</v>
          </cell>
          <cell r="R184" t="str">
            <v>Permitting</v>
          </cell>
          <cell r="S184" t="str">
            <v>0101010200</v>
          </cell>
          <cell r="V184">
            <v>0</v>
          </cell>
          <cell r="W184">
            <v>0</v>
          </cell>
          <cell r="Y184">
            <v>2003</v>
          </cell>
          <cell r="Z184">
            <v>0</v>
          </cell>
          <cell r="AA184" t="str">
            <v>00226</v>
          </cell>
          <cell r="AB184">
            <v>0</v>
          </cell>
          <cell r="AC184">
            <v>11</v>
          </cell>
          <cell r="AD184" t="str">
            <v>Alberto</v>
          </cell>
          <cell r="AE184" t="str">
            <v>Abreu</v>
          </cell>
          <cell r="AG184" t="str">
            <v>Permitting</v>
          </cell>
          <cell r="AH184">
            <v>5</v>
          </cell>
          <cell r="AI184">
            <v>0</v>
          </cell>
          <cell r="AK184" t="e">
            <v>#DIV/0!</v>
          </cell>
          <cell r="AM184">
            <v>26</v>
          </cell>
        </row>
        <row r="185">
          <cell r="A185" t="str">
            <v xml:space="preserve">                              00226 Alberto Abreu</v>
          </cell>
          <cell r="B185" t="str">
            <v>10213</v>
          </cell>
          <cell r="C185" t="str">
            <v>01</v>
          </cell>
          <cell r="D185" t="str">
            <v>01</v>
          </cell>
          <cell r="E185" t="str">
            <v>01</v>
          </cell>
          <cell r="F185" t="str">
            <v>02</v>
          </cell>
          <cell r="G185" t="str">
            <v>00</v>
          </cell>
          <cell r="H185" t="str">
            <v>3</v>
          </cell>
          <cell r="I185" t="str">
            <v>10213</v>
          </cell>
          <cell r="J185" t="str">
            <v>01</v>
          </cell>
          <cell r="K185" t="str">
            <v>01</v>
          </cell>
          <cell r="L185" t="str">
            <v>01</v>
          </cell>
          <cell r="M185" t="str">
            <v>02</v>
          </cell>
          <cell r="N185" t="str">
            <v>00</v>
          </cell>
          <cell r="O185" t="str">
            <v>SER Labor &amp; Expense</v>
          </cell>
          <cell r="P185" t="str">
            <v>Project Development</v>
          </cell>
          <cell r="Q185" t="str">
            <v>Labor/Indirects</v>
          </cell>
          <cell r="R185" t="str">
            <v>Permitting</v>
          </cell>
          <cell r="S185" t="str">
            <v>0101010200</v>
          </cell>
          <cell r="V185">
            <v>0</v>
          </cell>
          <cell r="W185">
            <v>0</v>
          </cell>
          <cell r="Y185">
            <v>2003</v>
          </cell>
          <cell r="Z185">
            <v>0</v>
          </cell>
          <cell r="AA185" t="str">
            <v>00226</v>
          </cell>
          <cell r="AB185">
            <v>0</v>
          </cell>
          <cell r="AC185">
            <v>11</v>
          </cell>
          <cell r="AD185" t="str">
            <v>Alberto</v>
          </cell>
          <cell r="AE185" t="str">
            <v>Abreu</v>
          </cell>
          <cell r="AG185" t="str">
            <v>Permitting</v>
          </cell>
          <cell r="AH185">
            <v>5</v>
          </cell>
          <cell r="AI185">
            <v>0</v>
          </cell>
          <cell r="AK185" t="e">
            <v>#DIV/0!</v>
          </cell>
          <cell r="AM185">
            <v>26</v>
          </cell>
        </row>
        <row r="186">
          <cell r="A186" t="str">
            <v xml:space="preserve">                     16689 Raymond Kelly</v>
          </cell>
          <cell r="B186" t="str">
            <v>10213</v>
          </cell>
          <cell r="C186" t="str">
            <v>01</v>
          </cell>
          <cell r="D186" t="str">
            <v>01</v>
          </cell>
          <cell r="E186" t="str">
            <v>01</v>
          </cell>
          <cell r="F186" t="str">
            <v>02</v>
          </cell>
          <cell r="G186" t="str">
            <v>00</v>
          </cell>
          <cell r="H186" t="str">
            <v>3</v>
          </cell>
          <cell r="O186" t="str">
            <v>SER Labor &amp; Expense</v>
          </cell>
          <cell r="P186" t="str">
            <v>Project Development</v>
          </cell>
          <cell r="Q186" t="str">
            <v>Labor/Indirects</v>
          </cell>
          <cell r="R186" t="str">
            <v>Permitting</v>
          </cell>
          <cell r="S186" t="str">
            <v>010101020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F186">
            <v>6</v>
          </cell>
          <cell r="AI186">
            <v>12</v>
          </cell>
          <cell r="AK186">
            <v>64.75</v>
          </cell>
          <cell r="AM186">
            <v>777</v>
          </cell>
        </row>
        <row r="187">
          <cell r="A187" t="str">
            <v xml:space="preserve">                              16689 Raymond Kelly</v>
          </cell>
          <cell r="B187" t="str">
            <v>10213</v>
          </cell>
          <cell r="C187" t="str">
            <v>01</v>
          </cell>
          <cell r="D187" t="str">
            <v>01</v>
          </cell>
          <cell r="E187" t="str">
            <v>01</v>
          </cell>
          <cell r="F187" t="str">
            <v>02</v>
          </cell>
          <cell r="G187" t="str">
            <v>00</v>
          </cell>
          <cell r="H187" t="str">
            <v>3</v>
          </cell>
          <cell r="I187" t="str">
            <v>10213</v>
          </cell>
          <cell r="J187" t="str">
            <v>01</v>
          </cell>
          <cell r="K187" t="str">
            <v>01</v>
          </cell>
          <cell r="L187" t="str">
            <v>01</v>
          </cell>
          <cell r="M187" t="str">
            <v>02</v>
          </cell>
          <cell r="N187" t="str">
            <v>00</v>
          </cell>
          <cell r="O187" t="str">
            <v>SER Labor &amp; Expense</v>
          </cell>
          <cell r="P187" t="str">
            <v>Project Development</v>
          </cell>
          <cell r="Q187" t="str">
            <v>Labor/Indirects</v>
          </cell>
          <cell r="R187" t="str">
            <v>Permitting</v>
          </cell>
          <cell r="S187" t="str">
            <v>0101010200</v>
          </cell>
          <cell r="V187">
            <v>0</v>
          </cell>
          <cell r="W187">
            <v>0</v>
          </cell>
          <cell r="Y187">
            <v>2003</v>
          </cell>
          <cell r="Z187">
            <v>0</v>
          </cell>
          <cell r="AA187" t="str">
            <v>16689</v>
          </cell>
          <cell r="AB187">
            <v>0</v>
          </cell>
          <cell r="AC187">
            <v>11</v>
          </cell>
          <cell r="AD187" t="str">
            <v>Raymond</v>
          </cell>
          <cell r="AE187" t="str">
            <v>Kelly</v>
          </cell>
          <cell r="AG187" t="str">
            <v>Permitting</v>
          </cell>
          <cell r="AH187">
            <v>4</v>
          </cell>
          <cell r="AI187">
            <v>4</v>
          </cell>
          <cell r="AK187">
            <v>64.75</v>
          </cell>
          <cell r="AM187">
            <v>259</v>
          </cell>
        </row>
        <row r="188">
          <cell r="A188" t="str">
            <v xml:space="preserve">                              16689 Raymond Kelly</v>
          </cell>
          <cell r="B188" t="str">
            <v>10213</v>
          </cell>
          <cell r="C188" t="str">
            <v>01</v>
          </cell>
          <cell r="D188" t="str">
            <v>01</v>
          </cell>
          <cell r="E188" t="str">
            <v>01</v>
          </cell>
          <cell r="F188" t="str">
            <v>02</v>
          </cell>
          <cell r="G188" t="str">
            <v>00</v>
          </cell>
          <cell r="H188" t="str">
            <v>3</v>
          </cell>
          <cell r="I188" t="str">
            <v>10213</v>
          </cell>
          <cell r="J188" t="str">
            <v>01</v>
          </cell>
          <cell r="K188" t="str">
            <v>01</v>
          </cell>
          <cell r="L188" t="str">
            <v>01</v>
          </cell>
          <cell r="M188" t="str">
            <v>02</v>
          </cell>
          <cell r="N188" t="str">
            <v>00</v>
          </cell>
          <cell r="O188" t="str">
            <v>SER Labor &amp; Expense</v>
          </cell>
          <cell r="P188" t="str">
            <v>Project Development</v>
          </cell>
          <cell r="Q188" t="str">
            <v>Labor/Indirects</v>
          </cell>
          <cell r="R188" t="str">
            <v>Permitting</v>
          </cell>
          <cell r="S188" t="str">
            <v>0101010200</v>
          </cell>
          <cell r="V188">
            <v>0</v>
          </cell>
          <cell r="W188">
            <v>0</v>
          </cell>
          <cell r="Y188">
            <v>2003</v>
          </cell>
          <cell r="Z188">
            <v>0</v>
          </cell>
          <cell r="AA188" t="str">
            <v>16689</v>
          </cell>
          <cell r="AB188">
            <v>0</v>
          </cell>
          <cell r="AC188">
            <v>11</v>
          </cell>
          <cell r="AD188" t="str">
            <v>Raymond</v>
          </cell>
          <cell r="AE188" t="str">
            <v>Kelly</v>
          </cell>
          <cell r="AG188" t="str">
            <v>Permitting</v>
          </cell>
          <cell r="AH188">
            <v>5</v>
          </cell>
          <cell r="AI188">
            <v>4</v>
          </cell>
          <cell r="AK188">
            <v>64.75</v>
          </cell>
          <cell r="AM188">
            <v>259</v>
          </cell>
        </row>
        <row r="189">
          <cell r="A189" t="str">
            <v xml:space="preserve">                              16689 Raymond Kelly</v>
          </cell>
          <cell r="B189" t="str">
            <v>10213</v>
          </cell>
          <cell r="C189" t="str">
            <v>01</v>
          </cell>
          <cell r="D189" t="str">
            <v>01</v>
          </cell>
          <cell r="E189" t="str">
            <v>01</v>
          </cell>
          <cell r="F189" t="str">
            <v>02</v>
          </cell>
          <cell r="G189" t="str">
            <v>00</v>
          </cell>
          <cell r="H189" t="str">
            <v>3</v>
          </cell>
          <cell r="I189" t="str">
            <v>10213</v>
          </cell>
          <cell r="J189" t="str">
            <v>01</v>
          </cell>
          <cell r="K189" t="str">
            <v>01</v>
          </cell>
          <cell r="L189" t="str">
            <v>01</v>
          </cell>
          <cell r="M189" t="str">
            <v>02</v>
          </cell>
          <cell r="N189" t="str">
            <v>00</v>
          </cell>
          <cell r="O189" t="str">
            <v>SER Labor &amp; Expense</v>
          </cell>
          <cell r="P189" t="str">
            <v>Project Development</v>
          </cell>
          <cell r="Q189" t="str">
            <v>Labor/Indirects</v>
          </cell>
          <cell r="R189" t="str">
            <v>Permitting</v>
          </cell>
          <cell r="S189" t="str">
            <v>0101010200</v>
          </cell>
          <cell r="V189">
            <v>0</v>
          </cell>
          <cell r="W189">
            <v>0</v>
          </cell>
          <cell r="Y189">
            <v>2003</v>
          </cell>
          <cell r="Z189">
            <v>0</v>
          </cell>
          <cell r="AA189" t="str">
            <v>16689</v>
          </cell>
          <cell r="AB189">
            <v>0</v>
          </cell>
          <cell r="AC189">
            <v>11</v>
          </cell>
          <cell r="AD189" t="str">
            <v>Raymond</v>
          </cell>
          <cell r="AE189" t="str">
            <v>Kelly</v>
          </cell>
          <cell r="AG189" t="str">
            <v>Permitting</v>
          </cell>
          <cell r="AH189">
            <v>5</v>
          </cell>
          <cell r="AI189">
            <v>4</v>
          </cell>
          <cell r="AK189">
            <v>64.75</v>
          </cell>
          <cell r="AM189">
            <v>259</v>
          </cell>
        </row>
        <row r="190">
          <cell r="A190" t="str">
            <v xml:space="preserve">                     00226 Alberto Abreu</v>
          </cell>
          <cell r="B190" t="str">
            <v>10213</v>
          </cell>
          <cell r="C190" t="str">
            <v>01</v>
          </cell>
          <cell r="D190" t="str">
            <v>01</v>
          </cell>
          <cell r="E190" t="str">
            <v>01</v>
          </cell>
          <cell r="F190" t="str">
            <v>02</v>
          </cell>
          <cell r="G190" t="str">
            <v>00</v>
          </cell>
          <cell r="H190" t="str">
            <v>3</v>
          </cell>
          <cell r="O190" t="str">
            <v>SER Labor &amp; Expense</v>
          </cell>
          <cell r="P190" t="str">
            <v>Project Development</v>
          </cell>
          <cell r="Q190" t="str">
            <v>Labor/Indirects</v>
          </cell>
          <cell r="R190" t="str">
            <v>Permitting</v>
          </cell>
          <cell r="S190" t="str">
            <v>010101020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Z190">
            <v>0</v>
          </cell>
          <cell r="AA190">
            <v>0</v>
          </cell>
          <cell r="AF190">
            <v>6</v>
          </cell>
          <cell r="AI190">
            <v>0</v>
          </cell>
          <cell r="AK190" t="e">
            <v>#DIV/0!</v>
          </cell>
          <cell r="AM190">
            <v>130</v>
          </cell>
        </row>
        <row r="191">
          <cell r="A191" t="str">
            <v xml:space="preserve">                              00226 Alberto Abreu</v>
          </cell>
          <cell r="B191" t="str">
            <v>10213</v>
          </cell>
          <cell r="C191" t="str">
            <v>01</v>
          </cell>
          <cell r="D191" t="str">
            <v>01</v>
          </cell>
          <cell r="E191" t="str">
            <v>01</v>
          </cell>
          <cell r="F191" t="str">
            <v>02</v>
          </cell>
          <cell r="G191" t="str">
            <v>00</v>
          </cell>
          <cell r="H191" t="str">
            <v>3</v>
          </cell>
          <cell r="I191" t="str">
            <v>10213</v>
          </cell>
          <cell r="J191" t="str">
            <v>01</v>
          </cell>
          <cell r="K191" t="str">
            <v>01</v>
          </cell>
          <cell r="L191" t="str">
            <v>01</v>
          </cell>
          <cell r="M191" t="str">
            <v>02</v>
          </cell>
          <cell r="N191" t="str">
            <v>00</v>
          </cell>
          <cell r="O191" t="str">
            <v>SER Labor &amp; Expense</v>
          </cell>
          <cell r="P191" t="str">
            <v>Project Development</v>
          </cell>
          <cell r="Q191" t="str">
            <v>Labor/Indirects</v>
          </cell>
          <cell r="R191" t="str">
            <v>Permitting</v>
          </cell>
          <cell r="S191" t="str">
            <v>0101010200</v>
          </cell>
          <cell r="V191">
            <v>0</v>
          </cell>
          <cell r="W191">
            <v>0</v>
          </cell>
          <cell r="Y191">
            <v>2003</v>
          </cell>
          <cell r="Z191">
            <v>0</v>
          </cell>
          <cell r="AA191" t="str">
            <v>00226</v>
          </cell>
          <cell r="AB191">
            <v>0</v>
          </cell>
          <cell r="AC191">
            <v>11</v>
          </cell>
          <cell r="AD191" t="str">
            <v>Alberto</v>
          </cell>
          <cell r="AE191" t="str">
            <v>Abreu</v>
          </cell>
          <cell r="AG191" t="str">
            <v>Permitting</v>
          </cell>
          <cell r="AH191">
            <v>4</v>
          </cell>
          <cell r="AI191">
            <v>0</v>
          </cell>
          <cell r="AK191" t="e">
            <v>#DIV/0!</v>
          </cell>
          <cell r="AM191">
            <v>26</v>
          </cell>
        </row>
        <row r="192">
          <cell r="A192" t="str">
            <v xml:space="preserve">                              00226 Alberto Abreu</v>
          </cell>
          <cell r="B192" t="str">
            <v>10213</v>
          </cell>
          <cell r="C192" t="str">
            <v>01</v>
          </cell>
          <cell r="D192" t="str">
            <v>01</v>
          </cell>
          <cell r="E192" t="str">
            <v>01</v>
          </cell>
          <cell r="F192" t="str">
            <v>02</v>
          </cell>
          <cell r="G192" t="str">
            <v>00</v>
          </cell>
          <cell r="H192" t="str">
            <v>3</v>
          </cell>
          <cell r="I192" t="str">
            <v>10213</v>
          </cell>
          <cell r="J192" t="str">
            <v>01</v>
          </cell>
          <cell r="K192" t="str">
            <v>01</v>
          </cell>
          <cell r="L192" t="str">
            <v>01</v>
          </cell>
          <cell r="M192" t="str">
            <v>02</v>
          </cell>
          <cell r="N192" t="str">
            <v>00</v>
          </cell>
          <cell r="O192" t="str">
            <v>SER Labor &amp; Expense</v>
          </cell>
          <cell r="P192" t="str">
            <v>Project Development</v>
          </cell>
          <cell r="Q192" t="str">
            <v>Labor/Indirects</v>
          </cell>
          <cell r="R192" t="str">
            <v>Permitting</v>
          </cell>
          <cell r="S192" t="str">
            <v>0101010200</v>
          </cell>
          <cell r="V192">
            <v>0</v>
          </cell>
          <cell r="W192">
            <v>0</v>
          </cell>
          <cell r="Y192">
            <v>2003</v>
          </cell>
          <cell r="Z192">
            <v>0</v>
          </cell>
          <cell r="AA192" t="str">
            <v>00226</v>
          </cell>
          <cell r="AB192">
            <v>0</v>
          </cell>
          <cell r="AC192">
            <v>11</v>
          </cell>
          <cell r="AD192" t="str">
            <v>Alberto</v>
          </cell>
          <cell r="AE192" t="str">
            <v>Abreu</v>
          </cell>
          <cell r="AG192" t="str">
            <v>Permitting</v>
          </cell>
          <cell r="AH192">
            <v>5</v>
          </cell>
          <cell r="AI192">
            <v>0</v>
          </cell>
          <cell r="AK192" t="e">
            <v>#DIV/0!</v>
          </cell>
          <cell r="AM192">
            <v>26</v>
          </cell>
        </row>
        <row r="193">
          <cell r="A193" t="str">
            <v xml:space="preserve">                              00226 Alberto Abreu</v>
          </cell>
          <cell r="B193" t="str">
            <v>10213</v>
          </cell>
          <cell r="C193" t="str">
            <v>01</v>
          </cell>
          <cell r="D193" t="str">
            <v>01</v>
          </cell>
          <cell r="E193" t="str">
            <v>01</v>
          </cell>
          <cell r="F193" t="str">
            <v>02</v>
          </cell>
          <cell r="G193" t="str">
            <v>00</v>
          </cell>
          <cell r="H193" t="str">
            <v>3</v>
          </cell>
          <cell r="I193" t="str">
            <v>10213</v>
          </cell>
          <cell r="J193" t="str">
            <v>01</v>
          </cell>
          <cell r="K193" t="str">
            <v>01</v>
          </cell>
          <cell r="L193" t="str">
            <v>01</v>
          </cell>
          <cell r="M193" t="str">
            <v>02</v>
          </cell>
          <cell r="N193" t="str">
            <v>00</v>
          </cell>
          <cell r="O193" t="str">
            <v>SER Labor &amp; Expense</v>
          </cell>
          <cell r="P193" t="str">
            <v>Project Development</v>
          </cell>
          <cell r="Q193" t="str">
            <v>Labor/Indirects</v>
          </cell>
          <cell r="R193" t="str">
            <v>Permitting</v>
          </cell>
          <cell r="S193" t="str">
            <v>0101010200</v>
          </cell>
          <cell r="V193">
            <v>0</v>
          </cell>
          <cell r="W193">
            <v>0</v>
          </cell>
          <cell r="Y193">
            <v>2003</v>
          </cell>
          <cell r="Z193">
            <v>0</v>
          </cell>
          <cell r="AA193" t="str">
            <v>00226</v>
          </cell>
          <cell r="AB193">
            <v>0</v>
          </cell>
          <cell r="AC193">
            <v>11</v>
          </cell>
          <cell r="AD193" t="str">
            <v>Alberto</v>
          </cell>
          <cell r="AE193" t="str">
            <v>Abreu</v>
          </cell>
          <cell r="AG193" t="str">
            <v>Permitting</v>
          </cell>
          <cell r="AH193">
            <v>5</v>
          </cell>
          <cell r="AI193">
            <v>0</v>
          </cell>
          <cell r="AK193" t="e">
            <v>#DIV/0!</v>
          </cell>
          <cell r="AM193">
            <v>26</v>
          </cell>
        </row>
        <row r="194">
          <cell r="A194" t="str">
            <v xml:space="preserve">                              00226 Alberto Abreu</v>
          </cell>
          <cell r="B194" t="str">
            <v>10213</v>
          </cell>
          <cell r="C194" t="str">
            <v>01</v>
          </cell>
          <cell r="D194" t="str">
            <v>01</v>
          </cell>
          <cell r="E194" t="str">
            <v>01</v>
          </cell>
          <cell r="F194" t="str">
            <v>02</v>
          </cell>
          <cell r="G194" t="str">
            <v>00</v>
          </cell>
          <cell r="H194" t="str">
            <v>3</v>
          </cell>
          <cell r="I194" t="str">
            <v>10213</v>
          </cell>
          <cell r="J194" t="str">
            <v>01</v>
          </cell>
          <cell r="K194" t="str">
            <v>01</v>
          </cell>
          <cell r="L194" t="str">
            <v>01</v>
          </cell>
          <cell r="M194" t="str">
            <v>02</v>
          </cell>
          <cell r="N194" t="str">
            <v>00</v>
          </cell>
          <cell r="O194" t="str">
            <v>SER Labor &amp; Expense</v>
          </cell>
          <cell r="P194" t="str">
            <v>Project Development</v>
          </cell>
          <cell r="Q194" t="str">
            <v>Labor/Indirects</v>
          </cell>
          <cell r="R194" t="str">
            <v>Permitting</v>
          </cell>
          <cell r="S194" t="str">
            <v>0101010200</v>
          </cell>
          <cell r="V194">
            <v>0</v>
          </cell>
          <cell r="W194">
            <v>0</v>
          </cell>
          <cell r="Y194">
            <v>2003</v>
          </cell>
          <cell r="Z194">
            <v>0</v>
          </cell>
          <cell r="AA194" t="str">
            <v>00226</v>
          </cell>
          <cell r="AB194">
            <v>0</v>
          </cell>
          <cell r="AC194">
            <v>11</v>
          </cell>
          <cell r="AD194" t="str">
            <v>Alberto</v>
          </cell>
          <cell r="AE194" t="str">
            <v>Abreu</v>
          </cell>
          <cell r="AG194" t="str">
            <v>Permitting</v>
          </cell>
          <cell r="AH194">
            <v>5</v>
          </cell>
          <cell r="AI194">
            <v>0</v>
          </cell>
          <cell r="AK194" t="e">
            <v>#DIV/0!</v>
          </cell>
          <cell r="AM194">
            <v>26</v>
          </cell>
        </row>
        <row r="195">
          <cell r="A195" t="str">
            <v xml:space="preserve">                              00226 Alberto Abreu</v>
          </cell>
          <cell r="B195" t="str">
            <v>10213</v>
          </cell>
          <cell r="C195" t="str">
            <v>01</v>
          </cell>
          <cell r="D195" t="str">
            <v>01</v>
          </cell>
          <cell r="E195" t="str">
            <v>01</v>
          </cell>
          <cell r="F195" t="str">
            <v>02</v>
          </cell>
          <cell r="G195" t="str">
            <v>00</v>
          </cell>
          <cell r="H195" t="str">
            <v>3</v>
          </cell>
          <cell r="I195" t="str">
            <v>10213</v>
          </cell>
          <cell r="J195" t="str">
            <v>01</v>
          </cell>
          <cell r="K195" t="str">
            <v>01</v>
          </cell>
          <cell r="L195" t="str">
            <v>01</v>
          </cell>
          <cell r="M195" t="str">
            <v>02</v>
          </cell>
          <cell r="N195" t="str">
            <v>00</v>
          </cell>
          <cell r="O195" t="str">
            <v>SER Labor &amp; Expense</v>
          </cell>
          <cell r="P195" t="str">
            <v>Project Development</v>
          </cell>
          <cell r="Q195" t="str">
            <v>Labor/Indirects</v>
          </cell>
          <cell r="R195" t="str">
            <v>Permitting</v>
          </cell>
          <cell r="S195" t="str">
            <v>0101010200</v>
          </cell>
          <cell r="V195">
            <v>0</v>
          </cell>
          <cell r="W195">
            <v>0</v>
          </cell>
          <cell r="Y195">
            <v>2003</v>
          </cell>
          <cell r="Z195">
            <v>0</v>
          </cell>
          <cell r="AA195" t="str">
            <v>00226</v>
          </cell>
          <cell r="AB195">
            <v>0</v>
          </cell>
          <cell r="AC195">
            <v>11</v>
          </cell>
          <cell r="AD195" t="str">
            <v>Alberto</v>
          </cell>
          <cell r="AE195" t="str">
            <v>Abreu</v>
          </cell>
          <cell r="AG195" t="str">
            <v>Permitting</v>
          </cell>
          <cell r="AH195">
            <v>5</v>
          </cell>
          <cell r="AI195">
            <v>0</v>
          </cell>
          <cell r="AK195" t="e">
            <v>#DIV/0!</v>
          </cell>
          <cell r="AM195">
            <v>26</v>
          </cell>
        </row>
        <row r="196">
          <cell r="A196" t="str">
            <v xml:space="preserve">                     16689 Raymond Kelly</v>
          </cell>
          <cell r="B196" t="str">
            <v>10213</v>
          </cell>
          <cell r="C196" t="str">
            <v>01</v>
          </cell>
          <cell r="D196" t="str">
            <v>01</v>
          </cell>
          <cell r="E196" t="str">
            <v>01</v>
          </cell>
          <cell r="F196" t="str">
            <v>02</v>
          </cell>
          <cell r="G196" t="str">
            <v>00</v>
          </cell>
          <cell r="H196" t="str">
            <v>3</v>
          </cell>
          <cell r="O196" t="str">
            <v>SER Labor &amp; Expense</v>
          </cell>
          <cell r="P196" t="str">
            <v>Project Development</v>
          </cell>
          <cell r="Q196" t="str">
            <v>Labor/Indirects</v>
          </cell>
          <cell r="R196" t="str">
            <v>Permitting</v>
          </cell>
          <cell r="S196" t="str">
            <v>010101020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0</v>
          </cell>
          <cell r="AF196">
            <v>6</v>
          </cell>
          <cell r="AI196">
            <v>20</v>
          </cell>
          <cell r="AK196">
            <v>64.75</v>
          </cell>
          <cell r="AM196">
            <v>1295</v>
          </cell>
        </row>
        <row r="197">
          <cell r="A197" t="str">
            <v xml:space="preserve">                              16689 Raymond Kelly</v>
          </cell>
          <cell r="B197" t="str">
            <v>10213</v>
          </cell>
          <cell r="C197" t="str">
            <v>01</v>
          </cell>
          <cell r="D197" t="str">
            <v>01</v>
          </cell>
          <cell r="E197" t="str">
            <v>01</v>
          </cell>
          <cell r="F197" t="str">
            <v>02</v>
          </cell>
          <cell r="G197" t="str">
            <v>00</v>
          </cell>
          <cell r="H197" t="str">
            <v>3</v>
          </cell>
          <cell r="I197" t="str">
            <v>10213</v>
          </cell>
          <cell r="J197" t="str">
            <v>01</v>
          </cell>
          <cell r="K197" t="str">
            <v>01</v>
          </cell>
          <cell r="L197" t="str">
            <v>01</v>
          </cell>
          <cell r="M197" t="str">
            <v>02</v>
          </cell>
          <cell r="N197" t="str">
            <v>00</v>
          </cell>
          <cell r="O197" t="str">
            <v>SER Labor &amp; Expense</v>
          </cell>
          <cell r="P197" t="str">
            <v>Project Development</v>
          </cell>
          <cell r="Q197" t="str">
            <v>Labor/Indirects</v>
          </cell>
          <cell r="R197" t="str">
            <v>Permitting</v>
          </cell>
          <cell r="S197" t="str">
            <v>0101010200</v>
          </cell>
          <cell r="V197">
            <v>0</v>
          </cell>
          <cell r="W197">
            <v>0</v>
          </cell>
          <cell r="Y197">
            <v>2003</v>
          </cell>
          <cell r="Z197">
            <v>0</v>
          </cell>
          <cell r="AA197" t="str">
            <v>16689</v>
          </cell>
          <cell r="AB197">
            <v>0</v>
          </cell>
          <cell r="AC197">
            <v>11</v>
          </cell>
          <cell r="AD197" t="str">
            <v>Raymond</v>
          </cell>
          <cell r="AE197" t="str">
            <v>Kelly</v>
          </cell>
          <cell r="AG197" t="str">
            <v>Permitting</v>
          </cell>
          <cell r="AH197">
            <v>4</v>
          </cell>
          <cell r="AI197">
            <v>4</v>
          </cell>
          <cell r="AK197">
            <v>64.75</v>
          </cell>
          <cell r="AM197">
            <v>259</v>
          </cell>
        </row>
        <row r="198">
          <cell r="A198" t="str">
            <v xml:space="preserve">                              16689 Raymond Kelly</v>
          </cell>
          <cell r="B198" t="str">
            <v>10213</v>
          </cell>
          <cell r="C198" t="str">
            <v>01</v>
          </cell>
          <cell r="D198" t="str">
            <v>01</v>
          </cell>
          <cell r="E198" t="str">
            <v>01</v>
          </cell>
          <cell r="F198" t="str">
            <v>02</v>
          </cell>
          <cell r="G198" t="str">
            <v>00</v>
          </cell>
          <cell r="H198" t="str">
            <v>3</v>
          </cell>
          <cell r="I198" t="str">
            <v>10213</v>
          </cell>
          <cell r="J198" t="str">
            <v>01</v>
          </cell>
          <cell r="K198" t="str">
            <v>01</v>
          </cell>
          <cell r="L198" t="str">
            <v>01</v>
          </cell>
          <cell r="M198" t="str">
            <v>02</v>
          </cell>
          <cell r="N198" t="str">
            <v>00</v>
          </cell>
          <cell r="O198" t="str">
            <v>SER Labor &amp; Expense</v>
          </cell>
          <cell r="P198" t="str">
            <v>Project Development</v>
          </cell>
          <cell r="Q198" t="str">
            <v>Labor/Indirects</v>
          </cell>
          <cell r="R198" t="str">
            <v>Permitting</v>
          </cell>
          <cell r="S198" t="str">
            <v>0101010200</v>
          </cell>
          <cell r="V198">
            <v>0</v>
          </cell>
          <cell r="W198">
            <v>0</v>
          </cell>
          <cell r="Y198">
            <v>2003</v>
          </cell>
          <cell r="Z198">
            <v>0</v>
          </cell>
          <cell r="AA198" t="str">
            <v>16689</v>
          </cell>
          <cell r="AB198">
            <v>0</v>
          </cell>
          <cell r="AC198">
            <v>11</v>
          </cell>
          <cell r="AD198" t="str">
            <v>Raymond</v>
          </cell>
          <cell r="AE198" t="str">
            <v>Kelly</v>
          </cell>
          <cell r="AG198" t="str">
            <v>Permitting</v>
          </cell>
          <cell r="AH198">
            <v>5</v>
          </cell>
          <cell r="AI198">
            <v>4</v>
          </cell>
          <cell r="AK198">
            <v>64.75</v>
          </cell>
          <cell r="AM198">
            <v>259</v>
          </cell>
        </row>
        <row r="199">
          <cell r="A199" t="str">
            <v xml:space="preserve">                              16689 Raymond Kelly</v>
          </cell>
          <cell r="B199" t="str">
            <v>10213</v>
          </cell>
          <cell r="C199" t="str">
            <v>01</v>
          </cell>
          <cell r="D199" t="str">
            <v>01</v>
          </cell>
          <cell r="E199" t="str">
            <v>01</v>
          </cell>
          <cell r="F199" t="str">
            <v>02</v>
          </cell>
          <cell r="G199" t="str">
            <v>00</v>
          </cell>
          <cell r="H199" t="str">
            <v>3</v>
          </cell>
          <cell r="I199" t="str">
            <v>10213</v>
          </cell>
          <cell r="J199" t="str">
            <v>01</v>
          </cell>
          <cell r="K199" t="str">
            <v>01</v>
          </cell>
          <cell r="L199" t="str">
            <v>01</v>
          </cell>
          <cell r="M199" t="str">
            <v>02</v>
          </cell>
          <cell r="N199" t="str">
            <v>00</v>
          </cell>
          <cell r="O199" t="str">
            <v>SER Labor &amp; Expense</v>
          </cell>
          <cell r="P199" t="str">
            <v>Project Development</v>
          </cell>
          <cell r="Q199" t="str">
            <v>Labor/Indirects</v>
          </cell>
          <cell r="R199" t="str">
            <v>Permitting</v>
          </cell>
          <cell r="S199" t="str">
            <v>0101010200</v>
          </cell>
          <cell r="V199">
            <v>0</v>
          </cell>
          <cell r="W199">
            <v>0</v>
          </cell>
          <cell r="Y199">
            <v>2003</v>
          </cell>
          <cell r="Z199">
            <v>0</v>
          </cell>
          <cell r="AA199" t="str">
            <v>16689</v>
          </cell>
          <cell r="AB199">
            <v>0</v>
          </cell>
          <cell r="AC199">
            <v>11</v>
          </cell>
          <cell r="AD199" t="str">
            <v>Raymond</v>
          </cell>
          <cell r="AE199" t="str">
            <v>Kelly</v>
          </cell>
          <cell r="AG199" t="str">
            <v>Permitting</v>
          </cell>
          <cell r="AH199">
            <v>5</v>
          </cell>
          <cell r="AI199">
            <v>4</v>
          </cell>
          <cell r="AK199">
            <v>64.75</v>
          </cell>
          <cell r="AM199">
            <v>259</v>
          </cell>
        </row>
        <row r="200">
          <cell r="A200" t="str">
            <v xml:space="preserve">                              16689 Raymond Kelly</v>
          </cell>
          <cell r="B200" t="str">
            <v>10213</v>
          </cell>
          <cell r="C200" t="str">
            <v>01</v>
          </cell>
          <cell r="D200" t="str">
            <v>01</v>
          </cell>
          <cell r="E200" t="str">
            <v>01</v>
          </cell>
          <cell r="F200" t="str">
            <v>02</v>
          </cell>
          <cell r="G200" t="str">
            <v>00</v>
          </cell>
          <cell r="H200" t="str">
            <v>3</v>
          </cell>
          <cell r="I200" t="str">
            <v>10213</v>
          </cell>
          <cell r="J200" t="str">
            <v>01</v>
          </cell>
          <cell r="K200" t="str">
            <v>01</v>
          </cell>
          <cell r="L200" t="str">
            <v>01</v>
          </cell>
          <cell r="M200" t="str">
            <v>02</v>
          </cell>
          <cell r="N200" t="str">
            <v>00</v>
          </cell>
          <cell r="O200" t="str">
            <v>SER Labor &amp; Expense</v>
          </cell>
          <cell r="P200" t="str">
            <v>Project Development</v>
          </cell>
          <cell r="Q200" t="str">
            <v>Labor/Indirects</v>
          </cell>
          <cell r="R200" t="str">
            <v>Permitting</v>
          </cell>
          <cell r="S200" t="str">
            <v>0101010200</v>
          </cell>
          <cell r="V200">
            <v>0</v>
          </cell>
          <cell r="W200">
            <v>0</v>
          </cell>
          <cell r="Y200">
            <v>2003</v>
          </cell>
          <cell r="Z200">
            <v>0</v>
          </cell>
          <cell r="AA200" t="str">
            <v>16689</v>
          </cell>
          <cell r="AB200">
            <v>0</v>
          </cell>
          <cell r="AC200">
            <v>11</v>
          </cell>
          <cell r="AD200" t="str">
            <v>Raymond</v>
          </cell>
          <cell r="AE200" t="str">
            <v>Kelly</v>
          </cell>
          <cell r="AG200" t="str">
            <v>Permitting</v>
          </cell>
          <cell r="AH200">
            <v>5</v>
          </cell>
          <cell r="AI200">
            <v>4</v>
          </cell>
          <cell r="AK200">
            <v>64.75</v>
          </cell>
          <cell r="AM200">
            <v>259</v>
          </cell>
        </row>
        <row r="201">
          <cell r="A201" t="str">
            <v xml:space="preserve">                              16689 Raymond Kelly</v>
          </cell>
          <cell r="B201" t="str">
            <v>10213</v>
          </cell>
          <cell r="C201" t="str">
            <v>01</v>
          </cell>
          <cell r="D201" t="str">
            <v>01</v>
          </cell>
          <cell r="E201" t="str">
            <v>01</v>
          </cell>
          <cell r="F201" t="str">
            <v>02</v>
          </cell>
          <cell r="G201" t="str">
            <v>00</v>
          </cell>
          <cell r="H201" t="str">
            <v>3</v>
          </cell>
          <cell r="I201" t="str">
            <v>10213</v>
          </cell>
          <cell r="J201" t="str">
            <v>01</v>
          </cell>
          <cell r="K201" t="str">
            <v>01</v>
          </cell>
          <cell r="L201" t="str">
            <v>01</v>
          </cell>
          <cell r="M201" t="str">
            <v>02</v>
          </cell>
          <cell r="N201" t="str">
            <v>00</v>
          </cell>
          <cell r="O201" t="str">
            <v>SER Labor &amp; Expense</v>
          </cell>
          <cell r="P201" t="str">
            <v>Project Development</v>
          </cell>
          <cell r="Q201" t="str">
            <v>Labor/Indirects</v>
          </cell>
          <cell r="R201" t="str">
            <v>Permitting</v>
          </cell>
          <cell r="S201" t="str">
            <v>0101010200</v>
          </cell>
          <cell r="V201">
            <v>0</v>
          </cell>
          <cell r="W201">
            <v>0</v>
          </cell>
          <cell r="Y201">
            <v>2003</v>
          </cell>
          <cell r="Z201">
            <v>0</v>
          </cell>
          <cell r="AA201" t="str">
            <v>16689</v>
          </cell>
          <cell r="AB201">
            <v>0</v>
          </cell>
          <cell r="AC201">
            <v>11</v>
          </cell>
          <cell r="AD201" t="str">
            <v>Raymond</v>
          </cell>
          <cell r="AE201" t="str">
            <v>Kelly</v>
          </cell>
          <cell r="AG201" t="str">
            <v>Permitting</v>
          </cell>
          <cell r="AH201">
            <v>5</v>
          </cell>
          <cell r="AI201">
            <v>4</v>
          </cell>
          <cell r="AK201">
            <v>64.75</v>
          </cell>
          <cell r="AM201">
            <v>259</v>
          </cell>
        </row>
        <row r="202">
          <cell r="A202" t="str">
            <v xml:space="preserve">                     00226 Alberto Abreu</v>
          </cell>
          <cell r="B202" t="str">
            <v>10213</v>
          </cell>
          <cell r="C202" t="str">
            <v>01</v>
          </cell>
          <cell r="D202" t="str">
            <v>01</v>
          </cell>
          <cell r="E202" t="str">
            <v>01</v>
          </cell>
          <cell r="F202" t="str">
            <v>02</v>
          </cell>
          <cell r="G202" t="str">
            <v>00</v>
          </cell>
          <cell r="H202" t="str">
            <v>3</v>
          </cell>
          <cell r="O202" t="str">
            <v>SER Labor &amp; Expense</v>
          </cell>
          <cell r="P202" t="str">
            <v>Project Development</v>
          </cell>
          <cell r="Q202" t="str">
            <v>Labor/Indirects</v>
          </cell>
          <cell r="R202" t="str">
            <v>Permitting</v>
          </cell>
          <cell r="S202" t="str">
            <v>010101020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F202">
            <v>6</v>
          </cell>
          <cell r="AI202">
            <v>0</v>
          </cell>
          <cell r="AK202" t="e">
            <v>#DIV/0!</v>
          </cell>
          <cell r="AM202">
            <v>52</v>
          </cell>
        </row>
        <row r="203">
          <cell r="A203" t="str">
            <v xml:space="preserve">                              00226 Alberto Abreu</v>
          </cell>
          <cell r="B203" t="str">
            <v>10213</v>
          </cell>
          <cell r="C203" t="str">
            <v>01</v>
          </cell>
          <cell r="D203" t="str">
            <v>01</v>
          </cell>
          <cell r="E203" t="str">
            <v>01</v>
          </cell>
          <cell r="F203" t="str">
            <v>02</v>
          </cell>
          <cell r="G203" t="str">
            <v>00</v>
          </cell>
          <cell r="H203" t="str">
            <v>3</v>
          </cell>
          <cell r="I203" t="str">
            <v>10213</v>
          </cell>
          <cell r="J203" t="str">
            <v>01</v>
          </cell>
          <cell r="K203" t="str">
            <v>01</v>
          </cell>
          <cell r="L203" t="str">
            <v>01</v>
          </cell>
          <cell r="M203" t="str">
            <v>02</v>
          </cell>
          <cell r="N203" t="str">
            <v>00</v>
          </cell>
          <cell r="O203" t="str">
            <v>SER Labor &amp; Expense</v>
          </cell>
          <cell r="P203" t="str">
            <v>Project Development</v>
          </cell>
          <cell r="Q203" t="str">
            <v>Labor/Indirects</v>
          </cell>
          <cell r="R203" t="str">
            <v>Permitting</v>
          </cell>
          <cell r="S203" t="str">
            <v>0101010200</v>
          </cell>
          <cell r="V203">
            <v>0</v>
          </cell>
          <cell r="W203">
            <v>0</v>
          </cell>
          <cell r="Y203">
            <v>2003</v>
          </cell>
          <cell r="Z203">
            <v>0</v>
          </cell>
          <cell r="AA203" t="str">
            <v>00226</v>
          </cell>
          <cell r="AB203">
            <v>0</v>
          </cell>
          <cell r="AC203">
            <v>11</v>
          </cell>
          <cell r="AD203" t="str">
            <v>Alberto</v>
          </cell>
          <cell r="AE203" t="str">
            <v>Abreu</v>
          </cell>
          <cell r="AG203" t="str">
            <v>Permitting</v>
          </cell>
          <cell r="AH203">
            <v>5</v>
          </cell>
          <cell r="AI203">
            <v>0</v>
          </cell>
          <cell r="AK203" t="e">
            <v>#DIV/0!</v>
          </cell>
          <cell r="AM203">
            <v>26</v>
          </cell>
        </row>
        <row r="204">
          <cell r="A204" t="str">
            <v xml:space="preserve">                              00226 Alberto Abreu</v>
          </cell>
          <cell r="B204" t="str">
            <v>10213</v>
          </cell>
          <cell r="C204" t="str">
            <v>01</v>
          </cell>
          <cell r="D204" t="str">
            <v>01</v>
          </cell>
          <cell r="E204" t="str">
            <v>01</v>
          </cell>
          <cell r="F204" t="str">
            <v>02</v>
          </cell>
          <cell r="G204" t="str">
            <v>00</v>
          </cell>
          <cell r="H204" t="str">
            <v>3</v>
          </cell>
          <cell r="I204" t="str">
            <v>10213</v>
          </cell>
          <cell r="J204" t="str">
            <v>01</v>
          </cell>
          <cell r="K204" t="str">
            <v>01</v>
          </cell>
          <cell r="L204" t="str">
            <v>01</v>
          </cell>
          <cell r="M204" t="str">
            <v>02</v>
          </cell>
          <cell r="N204" t="str">
            <v>00</v>
          </cell>
          <cell r="O204" t="str">
            <v>SER Labor &amp; Expense</v>
          </cell>
          <cell r="P204" t="str">
            <v>Project Development</v>
          </cell>
          <cell r="Q204" t="str">
            <v>Labor/Indirects</v>
          </cell>
          <cell r="R204" t="str">
            <v>Permitting</v>
          </cell>
          <cell r="S204" t="str">
            <v>0101010200</v>
          </cell>
          <cell r="V204">
            <v>0</v>
          </cell>
          <cell r="W204">
            <v>0</v>
          </cell>
          <cell r="Y204">
            <v>2003</v>
          </cell>
          <cell r="Z204">
            <v>0</v>
          </cell>
          <cell r="AA204" t="str">
            <v>00226</v>
          </cell>
          <cell r="AB204">
            <v>0</v>
          </cell>
          <cell r="AC204">
            <v>11</v>
          </cell>
          <cell r="AD204" t="str">
            <v>Alberto</v>
          </cell>
          <cell r="AE204" t="str">
            <v>Abreu</v>
          </cell>
          <cell r="AG204" t="str">
            <v>Permitting</v>
          </cell>
          <cell r="AH204">
            <v>5</v>
          </cell>
          <cell r="AI204">
            <v>0</v>
          </cell>
          <cell r="AK204" t="e">
            <v>#DIV/0!</v>
          </cell>
          <cell r="AM204">
            <v>26</v>
          </cell>
        </row>
        <row r="205">
          <cell r="A205" t="str">
            <v xml:space="preserve">                     16689 Raymond Kelly</v>
          </cell>
          <cell r="B205" t="str">
            <v>10213</v>
          </cell>
          <cell r="C205" t="str">
            <v>01</v>
          </cell>
          <cell r="D205" t="str">
            <v>01</v>
          </cell>
          <cell r="E205" t="str">
            <v>01</v>
          </cell>
          <cell r="F205" t="str">
            <v>02</v>
          </cell>
          <cell r="G205" t="str">
            <v>00</v>
          </cell>
          <cell r="H205" t="str">
            <v>3</v>
          </cell>
          <cell r="O205" t="str">
            <v>SER Labor &amp; Expense</v>
          </cell>
          <cell r="P205" t="str">
            <v>Project Development</v>
          </cell>
          <cell r="Q205" t="str">
            <v>Labor/Indirects</v>
          </cell>
          <cell r="R205" t="str">
            <v>Permitting</v>
          </cell>
          <cell r="S205" t="str">
            <v>010101020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Z205">
            <v>0</v>
          </cell>
          <cell r="AA205">
            <v>0</v>
          </cell>
          <cell r="AF205">
            <v>6</v>
          </cell>
          <cell r="AI205">
            <v>4</v>
          </cell>
          <cell r="AK205">
            <v>64.75</v>
          </cell>
          <cell r="AM205">
            <v>259</v>
          </cell>
        </row>
        <row r="206">
          <cell r="A206" t="str">
            <v xml:space="preserve">                              16689 Raymond Kelly</v>
          </cell>
          <cell r="B206" t="str">
            <v>10213</v>
          </cell>
          <cell r="C206" t="str">
            <v>01</v>
          </cell>
          <cell r="D206" t="str">
            <v>01</v>
          </cell>
          <cell r="E206" t="str">
            <v>01</v>
          </cell>
          <cell r="F206" t="str">
            <v>02</v>
          </cell>
          <cell r="G206" t="str">
            <v>00</v>
          </cell>
          <cell r="H206" t="str">
            <v>3</v>
          </cell>
          <cell r="I206" t="str">
            <v>10213</v>
          </cell>
          <cell r="J206" t="str">
            <v>01</v>
          </cell>
          <cell r="K206" t="str">
            <v>01</v>
          </cell>
          <cell r="L206" t="str">
            <v>01</v>
          </cell>
          <cell r="M206" t="str">
            <v>02</v>
          </cell>
          <cell r="N206" t="str">
            <v>00</v>
          </cell>
          <cell r="O206" t="str">
            <v>SER Labor &amp; Expense</v>
          </cell>
          <cell r="P206" t="str">
            <v>Project Development</v>
          </cell>
          <cell r="Q206" t="str">
            <v>Labor/Indirects</v>
          </cell>
          <cell r="R206" t="str">
            <v>Permitting</v>
          </cell>
          <cell r="S206" t="str">
            <v>0101010200</v>
          </cell>
          <cell r="V206">
            <v>0</v>
          </cell>
          <cell r="W206">
            <v>0</v>
          </cell>
          <cell r="Y206">
            <v>2003</v>
          </cell>
          <cell r="Z206">
            <v>0</v>
          </cell>
          <cell r="AA206" t="str">
            <v>16689</v>
          </cell>
          <cell r="AB206">
            <v>0</v>
          </cell>
          <cell r="AC206">
            <v>11</v>
          </cell>
          <cell r="AD206" t="str">
            <v>Raymond</v>
          </cell>
          <cell r="AE206" t="str">
            <v>Kelly</v>
          </cell>
          <cell r="AG206" t="str">
            <v>Permitting</v>
          </cell>
          <cell r="AH206">
            <v>4</v>
          </cell>
          <cell r="AI206">
            <v>4</v>
          </cell>
          <cell r="AK206">
            <v>64.75</v>
          </cell>
          <cell r="AM206">
            <v>259</v>
          </cell>
        </row>
        <row r="207">
          <cell r="A207" t="str">
            <v xml:space="preserve">                     00226 Alberto Abreu</v>
          </cell>
          <cell r="B207" t="str">
            <v>10213</v>
          </cell>
          <cell r="C207" t="str">
            <v>01</v>
          </cell>
          <cell r="D207" t="str">
            <v>01</v>
          </cell>
          <cell r="E207" t="str">
            <v>01</v>
          </cell>
          <cell r="F207" t="str">
            <v>02</v>
          </cell>
          <cell r="G207" t="str">
            <v>00</v>
          </cell>
          <cell r="H207" t="str">
            <v>3</v>
          </cell>
          <cell r="O207" t="str">
            <v>SER Labor &amp; Expense</v>
          </cell>
          <cell r="P207" t="str">
            <v>Project Development</v>
          </cell>
          <cell r="Q207" t="str">
            <v>Labor/Indirects</v>
          </cell>
          <cell r="R207" t="str">
            <v>Permitting</v>
          </cell>
          <cell r="S207" t="str">
            <v>010101020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Z207">
            <v>0</v>
          </cell>
          <cell r="AA207">
            <v>0</v>
          </cell>
          <cell r="AF207">
            <v>6</v>
          </cell>
          <cell r="AI207">
            <v>0</v>
          </cell>
          <cell r="AK207" t="e">
            <v>#DIV/0!</v>
          </cell>
          <cell r="AM207">
            <v>78</v>
          </cell>
        </row>
        <row r="208">
          <cell r="A208" t="str">
            <v xml:space="preserve">                              00226 Alberto Abreu</v>
          </cell>
          <cell r="B208" t="str">
            <v>10213</v>
          </cell>
          <cell r="C208" t="str">
            <v>01</v>
          </cell>
          <cell r="D208" t="str">
            <v>01</v>
          </cell>
          <cell r="E208" t="str">
            <v>01</v>
          </cell>
          <cell r="F208" t="str">
            <v>02</v>
          </cell>
          <cell r="G208" t="str">
            <v>00</v>
          </cell>
          <cell r="H208" t="str">
            <v>3</v>
          </cell>
          <cell r="I208" t="str">
            <v>10213</v>
          </cell>
          <cell r="J208" t="str">
            <v>01</v>
          </cell>
          <cell r="K208" t="str">
            <v>01</v>
          </cell>
          <cell r="L208" t="str">
            <v>01</v>
          </cell>
          <cell r="M208" t="str">
            <v>02</v>
          </cell>
          <cell r="N208" t="str">
            <v>00</v>
          </cell>
          <cell r="O208" t="str">
            <v>SER Labor &amp; Expense</v>
          </cell>
          <cell r="P208" t="str">
            <v>Project Development</v>
          </cell>
          <cell r="Q208" t="str">
            <v>Labor/Indirects</v>
          </cell>
          <cell r="R208" t="str">
            <v>Permitting</v>
          </cell>
          <cell r="S208" t="str">
            <v>0101010200</v>
          </cell>
          <cell r="V208">
            <v>0</v>
          </cell>
          <cell r="W208">
            <v>0</v>
          </cell>
          <cell r="Y208">
            <v>2003</v>
          </cell>
          <cell r="Z208">
            <v>0</v>
          </cell>
          <cell r="AA208" t="str">
            <v>00226</v>
          </cell>
          <cell r="AB208">
            <v>0</v>
          </cell>
          <cell r="AC208">
            <v>11</v>
          </cell>
          <cell r="AD208" t="str">
            <v>Alberto</v>
          </cell>
          <cell r="AE208" t="str">
            <v>Abreu</v>
          </cell>
          <cell r="AG208" t="str">
            <v>Permitting</v>
          </cell>
          <cell r="AH208">
            <v>4</v>
          </cell>
          <cell r="AI208">
            <v>0</v>
          </cell>
          <cell r="AK208" t="e">
            <v>#DIV/0!</v>
          </cell>
          <cell r="AM208">
            <v>26</v>
          </cell>
        </row>
        <row r="209">
          <cell r="A209" t="str">
            <v xml:space="preserve">                              00226 Alberto Abreu</v>
          </cell>
          <cell r="B209" t="str">
            <v>10213</v>
          </cell>
          <cell r="C209" t="str">
            <v>01</v>
          </cell>
          <cell r="D209" t="str">
            <v>01</v>
          </cell>
          <cell r="E209" t="str">
            <v>01</v>
          </cell>
          <cell r="F209" t="str">
            <v>02</v>
          </cell>
          <cell r="G209" t="str">
            <v>00</v>
          </cell>
          <cell r="H209" t="str">
            <v>3</v>
          </cell>
          <cell r="I209" t="str">
            <v>10213</v>
          </cell>
          <cell r="J209" t="str">
            <v>01</v>
          </cell>
          <cell r="K209" t="str">
            <v>01</v>
          </cell>
          <cell r="L209" t="str">
            <v>01</v>
          </cell>
          <cell r="M209" t="str">
            <v>02</v>
          </cell>
          <cell r="N209" t="str">
            <v>00</v>
          </cell>
          <cell r="O209" t="str">
            <v>SER Labor &amp; Expense</v>
          </cell>
          <cell r="P209" t="str">
            <v>Project Development</v>
          </cell>
          <cell r="Q209" t="str">
            <v>Labor/Indirects</v>
          </cell>
          <cell r="R209" t="str">
            <v>Permitting</v>
          </cell>
          <cell r="S209" t="str">
            <v>0101010200</v>
          </cell>
          <cell r="V209">
            <v>0</v>
          </cell>
          <cell r="W209">
            <v>0</v>
          </cell>
          <cell r="Y209">
            <v>2003</v>
          </cell>
          <cell r="Z209">
            <v>0</v>
          </cell>
          <cell r="AA209" t="str">
            <v>00226</v>
          </cell>
          <cell r="AB209">
            <v>0</v>
          </cell>
          <cell r="AC209">
            <v>11</v>
          </cell>
          <cell r="AD209" t="str">
            <v>Alberto</v>
          </cell>
          <cell r="AE209" t="str">
            <v>Abreu</v>
          </cell>
          <cell r="AG209" t="str">
            <v>Permitting</v>
          </cell>
          <cell r="AH209">
            <v>5</v>
          </cell>
          <cell r="AI209">
            <v>0</v>
          </cell>
          <cell r="AK209" t="e">
            <v>#DIV/0!</v>
          </cell>
          <cell r="AM209">
            <v>26</v>
          </cell>
        </row>
        <row r="210">
          <cell r="A210" t="str">
            <v xml:space="preserve">                              00226 Alberto Abreu</v>
          </cell>
          <cell r="B210" t="str">
            <v>10213</v>
          </cell>
          <cell r="C210" t="str">
            <v>01</v>
          </cell>
          <cell r="D210" t="str">
            <v>01</v>
          </cell>
          <cell r="E210" t="str">
            <v>01</v>
          </cell>
          <cell r="F210" t="str">
            <v>02</v>
          </cell>
          <cell r="G210" t="str">
            <v>00</v>
          </cell>
          <cell r="H210" t="str">
            <v>3</v>
          </cell>
          <cell r="I210" t="str">
            <v>10213</v>
          </cell>
          <cell r="J210" t="str">
            <v>01</v>
          </cell>
          <cell r="K210" t="str">
            <v>01</v>
          </cell>
          <cell r="L210" t="str">
            <v>01</v>
          </cell>
          <cell r="M210" t="str">
            <v>02</v>
          </cell>
          <cell r="N210" t="str">
            <v>00</v>
          </cell>
          <cell r="O210" t="str">
            <v>SER Labor &amp; Expense</v>
          </cell>
          <cell r="P210" t="str">
            <v>Project Development</v>
          </cell>
          <cell r="Q210" t="str">
            <v>Labor/Indirects</v>
          </cell>
          <cell r="R210" t="str">
            <v>Permitting</v>
          </cell>
          <cell r="S210" t="str">
            <v>0101010200</v>
          </cell>
          <cell r="V210">
            <v>0</v>
          </cell>
          <cell r="W210">
            <v>0</v>
          </cell>
          <cell r="Y210">
            <v>2003</v>
          </cell>
          <cell r="Z210">
            <v>0</v>
          </cell>
          <cell r="AA210" t="str">
            <v>00226</v>
          </cell>
          <cell r="AB210">
            <v>0</v>
          </cell>
          <cell r="AC210">
            <v>11</v>
          </cell>
          <cell r="AD210" t="str">
            <v>Alberto</v>
          </cell>
          <cell r="AE210" t="str">
            <v>Abreu</v>
          </cell>
          <cell r="AG210" t="str">
            <v>Permitting</v>
          </cell>
          <cell r="AH210">
            <v>5</v>
          </cell>
          <cell r="AI210">
            <v>0</v>
          </cell>
          <cell r="AK210" t="e">
            <v>#DIV/0!</v>
          </cell>
          <cell r="AM210">
            <v>26</v>
          </cell>
        </row>
        <row r="211">
          <cell r="A211" t="str">
            <v xml:space="preserve">                     16689 Raymond Kelly</v>
          </cell>
          <cell r="B211" t="str">
            <v>10213</v>
          </cell>
          <cell r="C211" t="str">
            <v>01</v>
          </cell>
          <cell r="D211" t="str">
            <v>01</v>
          </cell>
          <cell r="E211" t="str">
            <v>01</v>
          </cell>
          <cell r="F211" t="str">
            <v>02</v>
          </cell>
          <cell r="G211" t="str">
            <v>00</v>
          </cell>
          <cell r="H211" t="str">
            <v>3</v>
          </cell>
          <cell r="O211" t="str">
            <v>SER Labor &amp; Expense</v>
          </cell>
          <cell r="P211" t="str">
            <v>Project Development</v>
          </cell>
          <cell r="Q211" t="str">
            <v>Labor/Indirects</v>
          </cell>
          <cell r="R211" t="str">
            <v>Permitting</v>
          </cell>
          <cell r="S211" t="str">
            <v>010101020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Z211">
            <v>0</v>
          </cell>
          <cell r="AA211">
            <v>0</v>
          </cell>
          <cell r="AF211">
            <v>6</v>
          </cell>
          <cell r="AI211">
            <v>8</v>
          </cell>
          <cell r="AK211">
            <v>64.75</v>
          </cell>
          <cell r="AM211">
            <v>518</v>
          </cell>
        </row>
        <row r="212">
          <cell r="A212" t="str">
            <v xml:space="preserve">                              16689 Raymond Kelly</v>
          </cell>
          <cell r="B212" t="str">
            <v>10213</v>
          </cell>
          <cell r="C212" t="str">
            <v>01</v>
          </cell>
          <cell r="D212" t="str">
            <v>01</v>
          </cell>
          <cell r="E212" t="str">
            <v>01</v>
          </cell>
          <cell r="F212" t="str">
            <v>02</v>
          </cell>
          <cell r="G212" t="str">
            <v>00</v>
          </cell>
          <cell r="H212" t="str">
            <v>3</v>
          </cell>
          <cell r="I212" t="str">
            <v>10213</v>
          </cell>
          <cell r="J212" t="str">
            <v>01</v>
          </cell>
          <cell r="K212" t="str">
            <v>01</v>
          </cell>
          <cell r="L212" t="str">
            <v>01</v>
          </cell>
          <cell r="M212" t="str">
            <v>02</v>
          </cell>
          <cell r="N212" t="str">
            <v>00</v>
          </cell>
          <cell r="O212" t="str">
            <v>SER Labor &amp; Expense</v>
          </cell>
          <cell r="P212" t="str">
            <v>Project Development</v>
          </cell>
          <cell r="Q212" t="str">
            <v>Labor/Indirects</v>
          </cell>
          <cell r="R212" t="str">
            <v>Permitting</v>
          </cell>
          <cell r="S212" t="str">
            <v>0101010200</v>
          </cell>
          <cell r="V212">
            <v>0</v>
          </cell>
          <cell r="W212">
            <v>0</v>
          </cell>
          <cell r="Y212">
            <v>2003</v>
          </cell>
          <cell r="Z212">
            <v>0</v>
          </cell>
          <cell r="AA212" t="str">
            <v>16689</v>
          </cell>
          <cell r="AB212">
            <v>0</v>
          </cell>
          <cell r="AC212">
            <v>11</v>
          </cell>
          <cell r="AD212" t="str">
            <v>Raymond</v>
          </cell>
          <cell r="AE212" t="str">
            <v>Kelly</v>
          </cell>
          <cell r="AG212" t="str">
            <v>Permitting</v>
          </cell>
          <cell r="AH212">
            <v>5</v>
          </cell>
          <cell r="AI212">
            <v>4</v>
          </cell>
          <cell r="AK212">
            <v>64.75</v>
          </cell>
          <cell r="AM212">
            <v>259</v>
          </cell>
        </row>
        <row r="213">
          <cell r="A213" t="str">
            <v xml:space="preserve">                              16689 Raymond Kelly</v>
          </cell>
          <cell r="B213" t="str">
            <v>10213</v>
          </cell>
          <cell r="C213" t="str">
            <v>01</v>
          </cell>
          <cell r="D213" t="str">
            <v>01</v>
          </cell>
          <cell r="E213" t="str">
            <v>01</v>
          </cell>
          <cell r="F213" t="str">
            <v>02</v>
          </cell>
          <cell r="G213" t="str">
            <v>00</v>
          </cell>
          <cell r="H213" t="str">
            <v>3</v>
          </cell>
          <cell r="I213" t="str">
            <v>10213</v>
          </cell>
          <cell r="J213" t="str">
            <v>01</v>
          </cell>
          <cell r="K213" t="str">
            <v>01</v>
          </cell>
          <cell r="L213" t="str">
            <v>01</v>
          </cell>
          <cell r="M213" t="str">
            <v>02</v>
          </cell>
          <cell r="N213" t="str">
            <v>00</v>
          </cell>
          <cell r="O213" t="str">
            <v>SER Labor &amp; Expense</v>
          </cell>
          <cell r="P213" t="str">
            <v>Project Development</v>
          </cell>
          <cell r="Q213" t="str">
            <v>Labor/Indirects</v>
          </cell>
          <cell r="R213" t="str">
            <v>Permitting</v>
          </cell>
          <cell r="S213" t="str">
            <v>0101010200</v>
          </cell>
          <cell r="V213">
            <v>0</v>
          </cell>
          <cell r="W213">
            <v>0</v>
          </cell>
          <cell r="Y213">
            <v>2003</v>
          </cell>
          <cell r="Z213">
            <v>0</v>
          </cell>
          <cell r="AA213" t="str">
            <v>16689</v>
          </cell>
          <cell r="AB213">
            <v>0</v>
          </cell>
          <cell r="AC213">
            <v>11</v>
          </cell>
          <cell r="AD213" t="str">
            <v>Raymond</v>
          </cell>
          <cell r="AE213" t="str">
            <v>Kelly</v>
          </cell>
          <cell r="AG213" t="str">
            <v>Permitting</v>
          </cell>
          <cell r="AH213">
            <v>5</v>
          </cell>
          <cell r="AI213">
            <v>4</v>
          </cell>
          <cell r="AK213">
            <v>64.75</v>
          </cell>
          <cell r="AM213">
            <v>259</v>
          </cell>
        </row>
        <row r="214">
          <cell r="A214" t="str">
            <v xml:space="preserve">                Technical Support</v>
          </cell>
          <cell r="B214" t="str">
            <v>10213</v>
          </cell>
          <cell r="C214" t="str">
            <v>01</v>
          </cell>
          <cell r="D214" t="str">
            <v>01</v>
          </cell>
          <cell r="E214" t="str">
            <v>01</v>
          </cell>
          <cell r="F214" t="str">
            <v>03</v>
          </cell>
          <cell r="O214" t="str">
            <v>SER Labor &amp; Expense</v>
          </cell>
          <cell r="P214" t="str">
            <v>Project Development</v>
          </cell>
          <cell r="Q214" t="str">
            <v>Labor/Indirects</v>
          </cell>
          <cell r="R214" t="str">
            <v>Technical Support</v>
          </cell>
          <cell r="S214" t="str">
            <v>01010103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Z214">
            <v>0</v>
          </cell>
          <cell r="AA214">
            <v>0</v>
          </cell>
          <cell r="AF214">
            <v>5</v>
          </cell>
          <cell r="AI214">
            <v>198</v>
          </cell>
          <cell r="AK214">
            <v>99.641414141414145</v>
          </cell>
          <cell r="AM214">
            <v>19729</v>
          </cell>
        </row>
        <row r="215">
          <cell r="A215" t="str">
            <v xml:space="preserve">                     15438 James Mc Crank</v>
          </cell>
          <cell r="B215" t="str">
            <v>10213</v>
          </cell>
          <cell r="C215" t="str">
            <v>01</v>
          </cell>
          <cell r="D215" t="str">
            <v>01</v>
          </cell>
          <cell r="E215" t="str">
            <v>01</v>
          </cell>
          <cell r="F215" t="str">
            <v>03</v>
          </cell>
          <cell r="G215" t="str">
            <v>00</v>
          </cell>
          <cell r="H215" t="str">
            <v>3</v>
          </cell>
          <cell r="O215" t="str">
            <v>SER Labor &amp; Expense</v>
          </cell>
          <cell r="P215" t="str">
            <v>Project Development</v>
          </cell>
          <cell r="Q215" t="str">
            <v>Labor/Indirects</v>
          </cell>
          <cell r="R215" t="str">
            <v>Technical Support</v>
          </cell>
          <cell r="S215" t="str">
            <v>010101030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Z215">
            <v>0</v>
          </cell>
          <cell r="AA215">
            <v>0</v>
          </cell>
          <cell r="AF215">
            <v>6</v>
          </cell>
          <cell r="AI215">
            <v>198</v>
          </cell>
          <cell r="AK215">
            <v>99.641414141414145</v>
          </cell>
          <cell r="AM215">
            <v>19729</v>
          </cell>
        </row>
        <row r="216">
          <cell r="A216" t="str">
            <v xml:space="preserve">                              15438 James Mc Crank</v>
          </cell>
          <cell r="B216" t="str">
            <v>10213</v>
          </cell>
          <cell r="C216" t="str">
            <v>01</v>
          </cell>
          <cell r="D216" t="str">
            <v>01</v>
          </cell>
          <cell r="E216" t="str">
            <v>01</v>
          </cell>
          <cell r="F216" t="str">
            <v>03</v>
          </cell>
          <cell r="G216" t="str">
            <v>00</v>
          </cell>
          <cell r="H216" t="str">
            <v>3</v>
          </cell>
          <cell r="I216" t="str">
            <v>10213</v>
          </cell>
          <cell r="J216" t="str">
            <v>01</v>
          </cell>
          <cell r="K216" t="str">
            <v>01</v>
          </cell>
          <cell r="L216" t="str">
            <v>01</v>
          </cell>
          <cell r="M216" t="str">
            <v>03</v>
          </cell>
          <cell r="N216" t="str">
            <v>00</v>
          </cell>
          <cell r="O216" t="str">
            <v>SER Labor &amp; Expense</v>
          </cell>
          <cell r="P216" t="str">
            <v>Project Development</v>
          </cell>
          <cell r="Q216" t="str">
            <v>Labor/Indirects</v>
          </cell>
          <cell r="R216" t="str">
            <v>Technical Support</v>
          </cell>
          <cell r="S216" t="str">
            <v>0101010300</v>
          </cell>
          <cell r="V216">
            <v>0</v>
          </cell>
          <cell r="W216">
            <v>0</v>
          </cell>
          <cell r="Y216">
            <v>2003</v>
          </cell>
          <cell r="Z216">
            <v>0</v>
          </cell>
          <cell r="AA216" t="str">
            <v>15438</v>
          </cell>
          <cell r="AB216">
            <v>0</v>
          </cell>
          <cell r="AC216">
            <v>11</v>
          </cell>
          <cell r="AD216" t="str">
            <v>James</v>
          </cell>
          <cell r="AE216" t="str">
            <v>Mc Crank</v>
          </cell>
          <cell r="AG216" t="str">
            <v>Technical Support</v>
          </cell>
          <cell r="AH216">
            <v>5</v>
          </cell>
          <cell r="AI216">
            <v>8</v>
          </cell>
          <cell r="AK216">
            <v>99.625</v>
          </cell>
          <cell r="AM216">
            <v>797</v>
          </cell>
        </row>
        <row r="217">
          <cell r="A217" t="str">
            <v xml:space="preserve">                              15438 James Mc Crank</v>
          </cell>
          <cell r="B217" t="str">
            <v>10213</v>
          </cell>
          <cell r="C217" t="str">
            <v>01</v>
          </cell>
          <cell r="D217" t="str">
            <v>01</v>
          </cell>
          <cell r="E217" t="str">
            <v>01</v>
          </cell>
          <cell r="F217" t="str">
            <v>03</v>
          </cell>
          <cell r="G217" t="str">
            <v>00</v>
          </cell>
          <cell r="H217" t="str">
            <v>3</v>
          </cell>
          <cell r="I217" t="str">
            <v>10213</v>
          </cell>
          <cell r="J217" t="str">
            <v>01</v>
          </cell>
          <cell r="K217" t="str">
            <v>01</v>
          </cell>
          <cell r="L217" t="str">
            <v>01</v>
          </cell>
          <cell r="M217" t="str">
            <v>03</v>
          </cell>
          <cell r="N217" t="str">
            <v>00</v>
          </cell>
          <cell r="O217" t="str">
            <v>SER Labor &amp; Expense</v>
          </cell>
          <cell r="P217" t="str">
            <v>Project Development</v>
          </cell>
          <cell r="Q217" t="str">
            <v>Labor/Indirects</v>
          </cell>
          <cell r="R217" t="str">
            <v>Technical Support</v>
          </cell>
          <cell r="S217" t="str">
            <v>0101010300</v>
          </cell>
          <cell r="V217">
            <v>0</v>
          </cell>
          <cell r="W217">
            <v>0</v>
          </cell>
          <cell r="Y217">
            <v>2003</v>
          </cell>
          <cell r="Z217">
            <v>0</v>
          </cell>
          <cell r="AA217" t="str">
            <v>15438</v>
          </cell>
          <cell r="AB217">
            <v>0</v>
          </cell>
          <cell r="AC217">
            <v>11</v>
          </cell>
          <cell r="AD217" t="str">
            <v>James</v>
          </cell>
          <cell r="AE217" t="str">
            <v>Mc Crank</v>
          </cell>
          <cell r="AG217" t="str">
            <v>Technical Support</v>
          </cell>
          <cell r="AH217">
            <v>5</v>
          </cell>
          <cell r="AI217">
            <v>8</v>
          </cell>
          <cell r="AK217">
            <v>99.625</v>
          </cell>
          <cell r="AM217">
            <v>797</v>
          </cell>
        </row>
        <row r="218">
          <cell r="A218" t="str">
            <v xml:space="preserve">                              15438 James Mc Crank</v>
          </cell>
          <cell r="B218" t="str">
            <v>10213</v>
          </cell>
          <cell r="C218" t="str">
            <v>01</v>
          </cell>
          <cell r="D218" t="str">
            <v>01</v>
          </cell>
          <cell r="E218" t="str">
            <v>01</v>
          </cell>
          <cell r="F218" t="str">
            <v>03</v>
          </cell>
          <cell r="G218" t="str">
            <v>00</v>
          </cell>
          <cell r="H218" t="str">
            <v>3</v>
          </cell>
          <cell r="I218" t="str">
            <v>10213</v>
          </cell>
          <cell r="J218" t="str">
            <v>01</v>
          </cell>
          <cell r="K218" t="str">
            <v>01</v>
          </cell>
          <cell r="L218" t="str">
            <v>01</v>
          </cell>
          <cell r="M218" t="str">
            <v>03</v>
          </cell>
          <cell r="N218" t="str">
            <v>00</v>
          </cell>
          <cell r="O218" t="str">
            <v>SER Labor &amp; Expense</v>
          </cell>
          <cell r="P218" t="str">
            <v>Project Development</v>
          </cell>
          <cell r="Q218" t="str">
            <v>Labor/Indirects</v>
          </cell>
          <cell r="R218" t="str">
            <v>Technical Support</v>
          </cell>
          <cell r="S218" t="str">
            <v>0101010300</v>
          </cell>
          <cell r="V218">
            <v>0</v>
          </cell>
          <cell r="W218">
            <v>0</v>
          </cell>
          <cell r="Y218">
            <v>2003</v>
          </cell>
          <cell r="Z218">
            <v>0</v>
          </cell>
          <cell r="AA218" t="str">
            <v>15438</v>
          </cell>
          <cell r="AB218">
            <v>0</v>
          </cell>
          <cell r="AC218">
            <v>11</v>
          </cell>
          <cell r="AD218" t="str">
            <v>James</v>
          </cell>
          <cell r="AE218" t="str">
            <v>Mc Crank</v>
          </cell>
          <cell r="AG218" t="str">
            <v>Technical Support</v>
          </cell>
          <cell r="AH218">
            <v>5</v>
          </cell>
          <cell r="AI218">
            <v>8</v>
          </cell>
          <cell r="AK218">
            <v>99.625</v>
          </cell>
          <cell r="AM218">
            <v>797</v>
          </cell>
        </row>
        <row r="219">
          <cell r="A219" t="str">
            <v xml:space="preserve">                              15438 James Mc Crank</v>
          </cell>
          <cell r="B219" t="str">
            <v>10213</v>
          </cell>
          <cell r="C219" t="str">
            <v>01</v>
          </cell>
          <cell r="D219" t="str">
            <v>01</v>
          </cell>
          <cell r="E219" t="str">
            <v>01</v>
          </cell>
          <cell r="F219" t="str">
            <v>03</v>
          </cell>
          <cell r="G219" t="str">
            <v>00</v>
          </cell>
          <cell r="H219" t="str">
            <v>3</v>
          </cell>
          <cell r="I219" t="str">
            <v>10213</v>
          </cell>
          <cell r="J219" t="str">
            <v>01</v>
          </cell>
          <cell r="K219" t="str">
            <v>01</v>
          </cell>
          <cell r="L219" t="str">
            <v>01</v>
          </cell>
          <cell r="M219" t="str">
            <v>03</v>
          </cell>
          <cell r="N219" t="str">
            <v>00</v>
          </cell>
          <cell r="O219" t="str">
            <v>SER Labor &amp; Expense</v>
          </cell>
          <cell r="P219" t="str">
            <v>Project Development</v>
          </cell>
          <cell r="Q219" t="str">
            <v>Labor/Indirects</v>
          </cell>
          <cell r="R219" t="str">
            <v>Technical Support</v>
          </cell>
          <cell r="S219" t="str">
            <v>0101010300</v>
          </cell>
          <cell r="V219">
            <v>0</v>
          </cell>
          <cell r="W219">
            <v>0</v>
          </cell>
          <cell r="Y219">
            <v>2003</v>
          </cell>
          <cell r="Z219">
            <v>0</v>
          </cell>
          <cell r="AA219" t="str">
            <v>15438</v>
          </cell>
          <cell r="AB219">
            <v>0</v>
          </cell>
          <cell r="AC219">
            <v>11</v>
          </cell>
          <cell r="AD219" t="str">
            <v>James</v>
          </cell>
          <cell r="AE219" t="str">
            <v>Mc Crank</v>
          </cell>
          <cell r="AG219" t="str">
            <v>Technical Support</v>
          </cell>
          <cell r="AH219">
            <v>5</v>
          </cell>
          <cell r="AI219">
            <v>6</v>
          </cell>
          <cell r="AK219">
            <v>99.666666666666671</v>
          </cell>
          <cell r="AM219">
            <v>598</v>
          </cell>
        </row>
        <row r="220">
          <cell r="A220" t="str">
            <v xml:space="preserve">                              15438 James Mc Crank</v>
          </cell>
          <cell r="B220" t="str">
            <v>10213</v>
          </cell>
          <cell r="C220" t="str">
            <v>01</v>
          </cell>
          <cell r="D220" t="str">
            <v>01</v>
          </cell>
          <cell r="E220" t="str">
            <v>01</v>
          </cell>
          <cell r="F220" t="str">
            <v>03</v>
          </cell>
          <cell r="G220" t="str">
            <v>00</v>
          </cell>
          <cell r="H220" t="str">
            <v>3</v>
          </cell>
          <cell r="I220" t="str">
            <v>10213</v>
          </cell>
          <cell r="J220" t="str">
            <v>01</v>
          </cell>
          <cell r="K220" t="str">
            <v>01</v>
          </cell>
          <cell r="L220" t="str">
            <v>01</v>
          </cell>
          <cell r="M220" t="str">
            <v>03</v>
          </cell>
          <cell r="N220" t="str">
            <v>00</v>
          </cell>
          <cell r="O220" t="str">
            <v>SER Labor &amp; Expense</v>
          </cell>
          <cell r="P220" t="str">
            <v>Project Development</v>
          </cell>
          <cell r="Q220" t="str">
            <v>Labor/Indirects</v>
          </cell>
          <cell r="R220" t="str">
            <v>Technical Support</v>
          </cell>
          <cell r="S220" t="str">
            <v>0101010300</v>
          </cell>
          <cell r="V220">
            <v>0</v>
          </cell>
          <cell r="W220">
            <v>0</v>
          </cell>
          <cell r="Y220">
            <v>2003</v>
          </cell>
          <cell r="Z220">
            <v>0</v>
          </cell>
          <cell r="AA220" t="str">
            <v>15438</v>
          </cell>
          <cell r="AB220">
            <v>0</v>
          </cell>
          <cell r="AC220">
            <v>11</v>
          </cell>
          <cell r="AD220" t="str">
            <v>James</v>
          </cell>
          <cell r="AE220" t="str">
            <v>Mc Crank</v>
          </cell>
          <cell r="AG220" t="str">
            <v>Technical Support</v>
          </cell>
          <cell r="AH220">
            <v>5</v>
          </cell>
          <cell r="AI220">
            <v>8</v>
          </cell>
          <cell r="AK220">
            <v>99.625</v>
          </cell>
          <cell r="AM220">
            <v>797</v>
          </cell>
        </row>
        <row r="221">
          <cell r="A221" t="str">
            <v xml:space="preserve">                              15438 James Mc Crank</v>
          </cell>
          <cell r="B221" t="str">
            <v>10213</v>
          </cell>
          <cell r="C221" t="str">
            <v>01</v>
          </cell>
          <cell r="D221" t="str">
            <v>01</v>
          </cell>
          <cell r="E221" t="str">
            <v>01</v>
          </cell>
          <cell r="F221" t="str">
            <v>03</v>
          </cell>
          <cell r="G221" t="str">
            <v>00</v>
          </cell>
          <cell r="H221" t="str">
            <v>3</v>
          </cell>
          <cell r="I221" t="str">
            <v>10213</v>
          </cell>
          <cell r="J221" t="str">
            <v>01</v>
          </cell>
          <cell r="K221" t="str">
            <v>01</v>
          </cell>
          <cell r="L221" t="str">
            <v>01</v>
          </cell>
          <cell r="M221" t="str">
            <v>03</v>
          </cell>
          <cell r="N221" t="str">
            <v>00</v>
          </cell>
          <cell r="O221" t="str">
            <v>SER Labor &amp; Expense</v>
          </cell>
          <cell r="P221" t="str">
            <v>Project Development</v>
          </cell>
          <cell r="Q221" t="str">
            <v>Labor/Indirects</v>
          </cell>
          <cell r="R221" t="str">
            <v>Technical Support</v>
          </cell>
          <cell r="S221" t="str">
            <v>0101010300</v>
          </cell>
          <cell r="V221">
            <v>0</v>
          </cell>
          <cell r="W221">
            <v>0</v>
          </cell>
          <cell r="Y221">
            <v>2003</v>
          </cell>
          <cell r="Z221">
            <v>0</v>
          </cell>
          <cell r="AA221" t="str">
            <v>15438</v>
          </cell>
          <cell r="AB221">
            <v>0</v>
          </cell>
          <cell r="AC221">
            <v>11</v>
          </cell>
          <cell r="AD221" t="str">
            <v>James</v>
          </cell>
          <cell r="AE221" t="str">
            <v>Mc Crank</v>
          </cell>
          <cell r="AG221" t="str">
            <v>Technical Support</v>
          </cell>
          <cell r="AH221">
            <v>5</v>
          </cell>
          <cell r="AI221">
            <v>8</v>
          </cell>
          <cell r="AK221">
            <v>99.625</v>
          </cell>
          <cell r="AM221">
            <v>797</v>
          </cell>
        </row>
        <row r="222">
          <cell r="A222" t="str">
            <v xml:space="preserve">                              15438 James Mc Crank</v>
          </cell>
          <cell r="B222" t="str">
            <v>10213</v>
          </cell>
          <cell r="C222" t="str">
            <v>01</v>
          </cell>
          <cell r="D222" t="str">
            <v>01</v>
          </cell>
          <cell r="E222" t="str">
            <v>01</v>
          </cell>
          <cell r="F222" t="str">
            <v>03</v>
          </cell>
          <cell r="G222" t="str">
            <v>00</v>
          </cell>
          <cell r="H222" t="str">
            <v>3</v>
          </cell>
          <cell r="I222" t="str">
            <v>10213</v>
          </cell>
          <cell r="J222" t="str">
            <v>01</v>
          </cell>
          <cell r="K222" t="str">
            <v>01</v>
          </cell>
          <cell r="L222" t="str">
            <v>01</v>
          </cell>
          <cell r="M222" t="str">
            <v>03</v>
          </cell>
          <cell r="N222" t="str">
            <v>00</v>
          </cell>
          <cell r="O222" t="str">
            <v>SER Labor &amp; Expense</v>
          </cell>
          <cell r="P222" t="str">
            <v>Project Development</v>
          </cell>
          <cell r="Q222" t="str">
            <v>Labor/Indirects</v>
          </cell>
          <cell r="R222" t="str">
            <v>Technical Support</v>
          </cell>
          <cell r="S222" t="str">
            <v>0101010300</v>
          </cell>
          <cell r="V222">
            <v>0</v>
          </cell>
          <cell r="W222">
            <v>0</v>
          </cell>
          <cell r="Y222">
            <v>2003</v>
          </cell>
          <cell r="Z222">
            <v>0</v>
          </cell>
          <cell r="AA222" t="str">
            <v>15438</v>
          </cell>
          <cell r="AB222">
            <v>0</v>
          </cell>
          <cell r="AC222">
            <v>11</v>
          </cell>
          <cell r="AD222" t="str">
            <v>James</v>
          </cell>
          <cell r="AE222" t="str">
            <v>Mc Crank</v>
          </cell>
          <cell r="AG222" t="str">
            <v>Technical Support</v>
          </cell>
          <cell r="AH222">
            <v>5</v>
          </cell>
          <cell r="AI222">
            <v>4</v>
          </cell>
          <cell r="AK222">
            <v>99.75</v>
          </cell>
          <cell r="AM222">
            <v>399</v>
          </cell>
        </row>
        <row r="223">
          <cell r="A223" t="str">
            <v xml:space="preserve">                              15438 James Mc Crank</v>
          </cell>
          <cell r="B223" t="str">
            <v>10213</v>
          </cell>
          <cell r="C223" t="str">
            <v>01</v>
          </cell>
          <cell r="D223" t="str">
            <v>01</v>
          </cell>
          <cell r="E223" t="str">
            <v>01</v>
          </cell>
          <cell r="F223" t="str">
            <v>03</v>
          </cell>
          <cell r="G223" t="str">
            <v>00</v>
          </cell>
          <cell r="H223" t="str">
            <v>3</v>
          </cell>
          <cell r="I223" t="str">
            <v>10213</v>
          </cell>
          <cell r="J223" t="str">
            <v>01</v>
          </cell>
          <cell r="K223" t="str">
            <v>01</v>
          </cell>
          <cell r="L223" t="str">
            <v>01</v>
          </cell>
          <cell r="M223" t="str">
            <v>03</v>
          </cell>
          <cell r="N223" t="str">
            <v>00</v>
          </cell>
          <cell r="O223" t="str">
            <v>SER Labor &amp; Expense</v>
          </cell>
          <cell r="P223" t="str">
            <v>Project Development</v>
          </cell>
          <cell r="Q223" t="str">
            <v>Labor/Indirects</v>
          </cell>
          <cell r="R223" t="str">
            <v>Technical Support</v>
          </cell>
          <cell r="S223" t="str">
            <v>0101010300</v>
          </cell>
          <cell r="V223">
            <v>0</v>
          </cell>
          <cell r="W223">
            <v>0</v>
          </cell>
          <cell r="Y223">
            <v>2003</v>
          </cell>
          <cell r="Z223">
            <v>0</v>
          </cell>
          <cell r="AA223" t="str">
            <v>15438</v>
          </cell>
          <cell r="AB223">
            <v>0</v>
          </cell>
          <cell r="AC223">
            <v>11</v>
          </cell>
          <cell r="AD223" t="str">
            <v>James</v>
          </cell>
          <cell r="AE223" t="str">
            <v>Mc Crank</v>
          </cell>
          <cell r="AG223" t="str">
            <v>Technical Support</v>
          </cell>
          <cell r="AH223">
            <v>5</v>
          </cell>
          <cell r="AI223">
            <v>4</v>
          </cell>
          <cell r="AK223">
            <v>99.75</v>
          </cell>
          <cell r="AM223">
            <v>399</v>
          </cell>
        </row>
        <row r="224">
          <cell r="A224" t="str">
            <v xml:space="preserve">                              15438 James Mc Crank</v>
          </cell>
          <cell r="B224" t="str">
            <v>10213</v>
          </cell>
          <cell r="C224" t="str">
            <v>01</v>
          </cell>
          <cell r="D224" t="str">
            <v>01</v>
          </cell>
          <cell r="E224" t="str">
            <v>01</v>
          </cell>
          <cell r="F224" t="str">
            <v>03</v>
          </cell>
          <cell r="G224" t="str">
            <v>00</v>
          </cell>
          <cell r="H224" t="str">
            <v>3</v>
          </cell>
          <cell r="I224" t="str">
            <v>10213</v>
          </cell>
          <cell r="J224" t="str">
            <v>01</v>
          </cell>
          <cell r="K224" t="str">
            <v>01</v>
          </cell>
          <cell r="L224" t="str">
            <v>01</v>
          </cell>
          <cell r="M224" t="str">
            <v>03</v>
          </cell>
          <cell r="N224" t="str">
            <v>00</v>
          </cell>
          <cell r="O224" t="str">
            <v>SER Labor &amp; Expense</v>
          </cell>
          <cell r="P224" t="str">
            <v>Project Development</v>
          </cell>
          <cell r="Q224" t="str">
            <v>Labor/Indirects</v>
          </cell>
          <cell r="R224" t="str">
            <v>Technical Support</v>
          </cell>
          <cell r="S224" t="str">
            <v>0101010300</v>
          </cell>
          <cell r="V224">
            <v>0</v>
          </cell>
          <cell r="W224">
            <v>0</v>
          </cell>
          <cell r="Y224">
            <v>2003</v>
          </cell>
          <cell r="Z224">
            <v>0</v>
          </cell>
          <cell r="AA224" t="str">
            <v>15438</v>
          </cell>
          <cell r="AB224">
            <v>0</v>
          </cell>
          <cell r="AC224">
            <v>11</v>
          </cell>
          <cell r="AD224" t="str">
            <v>James</v>
          </cell>
          <cell r="AE224" t="str">
            <v>Mc Crank</v>
          </cell>
          <cell r="AG224" t="str">
            <v>Technical Support</v>
          </cell>
          <cell r="AH224">
            <v>5</v>
          </cell>
          <cell r="AI224">
            <v>4</v>
          </cell>
          <cell r="AK224">
            <v>99.75</v>
          </cell>
          <cell r="AM224">
            <v>399</v>
          </cell>
        </row>
        <row r="225">
          <cell r="A225" t="str">
            <v xml:space="preserve">                              15438 James Mc Crank</v>
          </cell>
          <cell r="B225" t="str">
            <v>10213</v>
          </cell>
          <cell r="C225" t="str">
            <v>01</v>
          </cell>
          <cell r="D225" t="str">
            <v>01</v>
          </cell>
          <cell r="E225" t="str">
            <v>01</v>
          </cell>
          <cell r="F225" t="str">
            <v>03</v>
          </cell>
          <cell r="G225" t="str">
            <v>00</v>
          </cell>
          <cell r="H225" t="str">
            <v>3</v>
          </cell>
          <cell r="I225" t="str">
            <v>10213</v>
          </cell>
          <cell r="J225" t="str">
            <v>01</v>
          </cell>
          <cell r="K225" t="str">
            <v>01</v>
          </cell>
          <cell r="L225" t="str">
            <v>01</v>
          </cell>
          <cell r="M225" t="str">
            <v>03</v>
          </cell>
          <cell r="N225" t="str">
            <v>00</v>
          </cell>
          <cell r="O225" t="str">
            <v>SER Labor &amp; Expense</v>
          </cell>
          <cell r="P225" t="str">
            <v>Project Development</v>
          </cell>
          <cell r="Q225" t="str">
            <v>Labor/Indirects</v>
          </cell>
          <cell r="R225" t="str">
            <v>Technical Support</v>
          </cell>
          <cell r="S225" t="str">
            <v>0101010300</v>
          </cell>
          <cell r="V225">
            <v>0</v>
          </cell>
          <cell r="W225">
            <v>0</v>
          </cell>
          <cell r="Y225">
            <v>2003</v>
          </cell>
          <cell r="Z225">
            <v>0</v>
          </cell>
          <cell r="AA225" t="str">
            <v>15438</v>
          </cell>
          <cell r="AB225">
            <v>0</v>
          </cell>
          <cell r="AC225">
            <v>11</v>
          </cell>
          <cell r="AD225" t="str">
            <v>James</v>
          </cell>
          <cell r="AE225" t="str">
            <v>Mc Crank</v>
          </cell>
          <cell r="AG225" t="str">
            <v>Technical Support</v>
          </cell>
          <cell r="AH225">
            <v>5</v>
          </cell>
          <cell r="AI225">
            <v>2</v>
          </cell>
          <cell r="AK225">
            <v>99.5</v>
          </cell>
          <cell r="AM225">
            <v>199</v>
          </cell>
        </row>
        <row r="226">
          <cell r="A226" t="str">
            <v xml:space="preserve">                              15438 James Mc Crank</v>
          </cell>
          <cell r="B226" t="str">
            <v>10213</v>
          </cell>
          <cell r="C226" t="str">
            <v>01</v>
          </cell>
          <cell r="D226" t="str">
            <v>01</v>
          </cell>
          <cell r="E226" t="str">
            <v>01</v>
          </cell>
          <cell r="F226" t="str">
            <v>03</v>
          </cell>
          <cell r="G226" t="str">
            <v>00</v>
          </cell>
          <cell r="H226" t="str">
            <v>3</v>
          </cell>
          <cell r="I226" t="str">
            <v>10213</v>
          </cell>
          <cell r="J226" t="str">
            <v>01</v>
          </cell>
          <cell r="K226" t="str">
            <v>01</v>
          </cell>
          <cell r="L226" t="str">
            <v>01</v>
          </cell>
          <cell r="M226" t="str">
            <v>03</v>
          </cell>
          <cell r="N226" t="str">
            <v>00</v>
          </cell>
          <cell r="O226" t="str">
            <v>SER Labor &amp; Expense</v>
          </cell>
          <cell r="P226" t="str">
            <v>Project Development</v>
          </cell>
          <cell r="Q226" t="str">
            <v>Labor/Indirects</v>
          </cell>
          <cell r="R226" t="str">
            <v>Technical Support</v>
          </cell>
          <cell r="S226" t="str">
            <v>0101010300</v>
          </cell>
          <cell r="V226">
            <v>0</v>
          </cell>
          <cell r="W226">
            <v>0</v>
          </cell>
          <cell r="Y226">
            <v>2003</v>
          </cell>
          <cell r="Z226">
            <v>0</v>
          </cell>
          <cell r="AA226" t="str">
            <v>15438</v>
          </cell>
          <cell r="AB226">
            <v>0</v>
          </cell>
          <cell r="AC226">
            <v>11</v>
          </cell>
          <cell r="AD226" t="str">
            <v>James</v>
          </cell>
          <cell r="AE226" t="str">
            <v>Mc Crank</v>
          </cell>
          <cell r="AG226" t="str">
            <v>Technical Support</v>
          </cell>
          <cell r="AH226">
            <v>5</v>
          </cell>
          <cell r="AI226">
            <v>4</v>
          </cell>
          <cell r="AK226">
            <v>99.75</v>
          </cell>
          <cell r="AM226">
            <v>399</v>
          </cell>
        </row>
        <row r="227">
          <cell r="A227" t="str">
            <v xml:space="preserve">                              15438 James Mc Crank</v>
          </cell>
          <cell r="B227" t="str">
            <v>10213</v>
          </cell>
          <cell r="C227" t="str">
            <v>01</v>
          </cell>
          <cell r="D227" t="str">
            <v>01</v>
          </cell>
          <cell r="E227" t="str">
            <v>01</v>
          </cell>
          <cell r="F227" t="str">
            <v>03</v>
          </cell>
          <cell r="G227" t="str">
            <v>00</v>
          </cell>
          <cell r="H227" t="str">
            <v>3</v>
          </cell>
          <cell r="I227" t="str">
            <v>10213</v>
          </cell>
          <cell r="J227" t="str">
            <v>01</v>
          </cell>
          <cell r="K227" t="str">
            <v>01</v>
          </cell>
          <cell r="L227" t="str">
            <v>01</v>
          </cell>
          <cell r="M227" t="str">
            <v>03</v>
          </cell>
          <cell r="N227" t="str">
            <v>00</v>
          </cell>
          <cell r="O227" t="str">
            <v>SER Labor &amp; Expense</v>
          </cell>
          <cell r="P227" t="str">
            <v>Project Development</v>
          </cell>
          <cell r="Q227" t="str">
            <v>Labor/Indirects</v>
          </cell>
          <cell r="R227" t="str">
            <v>Technical Support</v>
          </cell>
          <cell r="S227" t="str">
            <v>0101010300</v>
          </cell>
          <cell r="V227">
            <v>0</v>
          </cell>
          <cell r="W227">
            <v>0</v>
          </cell>
          <cell r="Y227">
            <v>2003</v>
          </cell>
          <cell r="Z227">
            <v>0</v>
          </cell>
          <cell r="AA227" t="str">
            <v>15438</v>
          </cell>
          <cell r="AB227">
            <v>0</v>
          </cell>
          <cell r="AC227">
            <v>11</v>
          </cell>
          <cell r="AD227" t="str">
            <v>James</v>
          </cell>
          <cell r="AE227" t="str">
            <v>Mc Crank</v>
          </cell>
          <cell r="AG227" t="str">
            <v>Technical Support</v>
          </cell>
          <cell r="AH227">
            <v>5</v>
          </cell>
          <cell r="AI227">
            <v>4</v>
          </cell>
          <cell r="AK227">
            <v>99.75</v>
          </cell>
          <cell r="AM227">
            <v>399</v>
          </cell>
        </row>
        <row r="228">
          <cell r="A228" t="str">
            <v xml:space="preserve">                              15438 James Mc Crank</v>
          </cell>
          <cell r="B228" t="str">
            <v>10213</v>
          </cell>
          <cell r="C228" t="str">
            <v>01</v>
          </cell>
          <cell r="D228" t="str">
            <v>01</v>
          </cell>
          <cell r="E228" t="str">
            <v>01</v>
          </cell>
          <cell r="F228" t="str">
            <v>03</v>
          </cell>
          <cell r="G228" t="str">
            <v>00</v>
          </cell>
          <cell r="H228" t="str">
            <v>3</v>
          </cell>
          <cell r="I228" t="str">
            <v>10213</v>
          </cell>
          <cell r="J228" t="str">
            <v>01</v>
          </cell>
          <cell r="K228" t="str">
            <v>01</v>
          </cell>
          <cell r="L228" t="str">
            <v>01</v>
          </cell>
          <cell r="M228" t="str">
            <v>03</v>
          </cell>
          <cell r="N228" t="str">
            <v>00</v>
          </cell>
          <cell r="O228" t="str">
            <v>SER Labor &amp; Expense</v>
          </cell>
          <cell r="P228" t="str">
            <v>Project Development</v>
          </cell>
          <cell r="Q228" t="str">
            <v>Labor/Indirects</v>
          </cell>
          <cell r="R228" t="str">
            <v>Technical Support</v>
          </cell>
          <cell r="S228" t="str">
            <v>0101010300</v>
          </cell>
          <cell r="V228">
            <v>0</v>
          </cell>
          <cell r="W228">
            <v>0</v>
          </cell>
          <cell r="Y228">
            <v>2003</v>
          </cell>
          <cell r="Z228">
            <v>0</v>
          </cell>
          <cell r="AA228" t="str">
            <v>15438</v>
          </cell>
          <cell r="AB228">
            <v>0</v>
          </cell>
          <cell r="AC228">
            <v>11</v>
          </cell>
          <cell r="AD228" t="str">
            <v>James</v>
          </cell>
          <cell r="AE228" t="str">
            <v>Mc Crank</v>
          </cell>
          <cell r="AG228" t="str">
            <v>Technical Support</v>
          </cell>
          <cell r="AH228">
            <v>5</v>
          </cell>
          <cell r="AI228">
            <v>4</v>
          </cell>
          <cell r="AK228">
            <v>99.75</v>
          </cell>
          <cell r="AM228">
            <v>399</v>
          </cell>
        </row>
        <row r="229">
          <cell r="A229" t="str">
            <v xml:space="preserve">                              15438 James Mc Crank</v>
          </cell>
          <cell r="B229" t="str">
            <v>10213</v>
          </cell>
          <cell r="C229" t="str">
            <v>01</v>
          </cell>
          <cell r="D229" t="str">
            <v>01</v>
          </cell>
          <cell r="E229" t="str">
            <v>01</v>
          </cell>
          <cell r="F229" t="str">
            <v>03</v>
          </cell>
          <cell r="G229" t="str">
            <v>00</v>
          </cell>
          <cell r="H229" t="str">
            <v>3</v>
          </cell>
          <cell r="I229" t="str">
            <v>10213</v>
          </cell>
          <cell r="J229" t="str">
            <v>01</v>
          </cell>
          <cell r="K229" t="str">
            <v>01</v>
          </cell>
          <cell r="L229" t="str">
            <v>01</v>
          </cell>
          <cell r="M229" t="str">
            <v>03</v>
          </cell>
          <cell r="N229" t="str">
            <v>00</v>
          </cell>
          <cell r="O229" t="str">
            <v>SER Labor &amp; Expense</v>
          </cell>
          <cell r="P229" t="str">
            <v>Project Development</v>
          </cell>
          <cell r="Q229" t="str">
            <v>Labor/Indirects</v>
          </cell>
          <cell r="R229" t="str">
            <v>Technical Support</v>
          </cell>
          <cell r="S229" t="str">
            <v>0101010300</v>
          </cell>
          <cell r="V229">
            <v>0</v>
          </cell>
          <cell r="W229">
            <v>0</v>
          </cell>
          <cell r="Y229">
            <v>2003</v>
          </cell>
          <cell r="Z229">
            <v>0</v>
          </cell>
          <cell r="AA229" t="str">
            <v>15438</v>
          </cell>
          <cell r="AB229">
            <v>0</v>
          </cell>
          <cell r="AC229">
            <v>11</v>
          </cell>
          <cell r="AD229" t="str">
            <v>James</v>
          </cell>
          <cell r="AE229" t="str">
            <v>Mc Crank</v>
          </cell>
          <cell r="AG229" t="str">
            <v>Technical Support</v>
          </cell>
          <cell r="AH229">
            <v>5</v>
          </cell>
          <cell r="AI229">
            <v>2</v>
          </cell>
          <cell r="AK229">
            <v>99.5</v>
          </cell>
          <cell r="AM229">
            <v>199</v>
          </cell>
        </row>
        <row r="230">
          <cell r="A230" t="str">
            <v xml:space="preserve">                              15438 James Mc Crank</v>
          </cell>
          <cell r="B230" t="str">
            <v>10213</v>
          </cell>
          <cell r="C230" t="str">
            <v>01</v>
          </cell>
          <cell r="D230" t="str">
            <v>01</v>
          </cell>
          <cell r="E230" t="str">
            <v>01</v>
          </cell>
          <cell r="F230" t="str">
            <v>03</v>
          </cell>
          <cell r="G230" t="str">
            <v>00</v>
          </cell>
          <cell r="H230" t="str">
            <v>3</v>
          </cell>
          <cell r="I230" t="str">
            <v>10213</v>
          </cell>
          <cell r="J230" t="str">
            <v>01</v>
          </cell>
          <cell r="K230" t="str">
            <v>01</v>
          </cell>
          <cell r="L230" t="str">
            <v>01</v>
          </cell>
          <cell r="M230" t="str">
            <v>03</v>
          </cell>
          <cell r="N230" t="str">
            <v>00</v>
          </cell>
          <cell r="O230" t="str">
            <v>SER Labor &amp; Expense</v>
          </cell>
          <cell r="P230" t="str">
            <v>Project Development</v>
          </cell>
          <cell r="Q230" t="str">
            <v>Labor/Indirects</v>
          </cell>
          <cell r="R230" t="str">
            <v>Technical Support</v>
          </cell>
          <cell r="S230" t="str">
            <v>0101010300</v>
          </cell>
          <cell r="V230">
            <v>0</v>
          </cell>
          <cell r="W230">
            <v>0</v>
          </cell>
          <cell r="Y230">
            <v>2003</v>
          </cell>
          <cell r="Z230">
            <v>0</v>
          </cell>
          <cell r="AA230" t="str">
            <v>15438</v>
          </cell>
          <cell r="AB230">
            <v>0</v>
          </cell>
          <cell r="AC230">
            <v>11</v>
          </cell>
          <cell r="AD230" t="str">
            <v>James</v>
          </cell>
          <cell r="AE230" t="str">
            <v>Mc Crank</v>
          </cell>
          <cell r="AG230" t="str">
            <v>Technical Support</v>
          </cell>
          <cell r="AH230">
            <v>5</v>
          </cell>
          <cell r="AI230">
            <v>2</v>
          </cell>
          <cell r="AK230">
            <v>99.5</v>
          </cell>
          <cell r="AM230">
            <v>199</v>
          </cell>
        </row>
        <row r="231">
          <cell r="A231" t="str">
            <v xml:space="preserve">                              15438 James Mc Crank</v>
          </cell>
          <cell r="B231" t="str">
            <v>10213</v>
          </cell>
          <cell r="C231" t="str">
            <v>01</v>
          </cell>
          <cell r="D231" t="str">
            <v>01</v>
          </cell>
          <cell r="E231" t="str">
            <v>01</v>
          </cell>
          <cell r="F231" t="str">
            <v>03</v>
          </cell>
          <cell r="G231" t="str">
            <v>00</v>
          </cell>
          <cell r="H231" t="str">
            <v>3</v>
          </cell>
          <cell r="I231" t="str">
            <v>10213</v>
          </cell>
          <cell r="J231" t="str">
            <v>01</v>
          </cell>
          <cell r="K231" t="str">
            <v>01</v>
          </cell>
          <cell r="L231" t="str">
            <v>01</v>
          </cell>
          <cell r="M231" t="str">
            <v>03</v>
          </cell>
          <cell r="N231" t="str">
            <v>00</v>
          </cell>
          <cell r="O231" t="str">
            <v>SER Labor &amp; Expense</v>
          </cell>
          <cell r="P231" t="str">
            <v>Project Development</v>
          </cell>
          <cell r="Q231" t="str">
            <v>Labor/Indirects</v>
          </cell>
          <cell r="R231" t="str">
            <v>Technical Support</v>
          </cell>
          <cell r="S231" t="str">
            <v>0101010300</v>
          </cell>
          <cell r="V231">
            <v>0</v>
          </cell>
          <cell r="W231">
            <v>0</v>
          </cell>
          <cell r="Y231">
            <v>2003</v>
          </cell>
          <cell r="Z231">
            <v>0</v>
          </cell>
          <cell r="AA231" t="str">
            <v>15438</v>
          </cell>
          <cell r="AB231">
            <v>0</v>
          </cell>
          <cell r="AC231">
            <v>11</v>
          </cell>
          <cell r="AD231" t="str">
            <v>James</v>
          </cell>
          <cell r="AE231" t="str">
            <v>Mc Crank</v>
          </cell>
          <cell r="AG231" t="str">
            <v>Technical Support</v>
          </cell>
          <cell r="AH231">
            <v>5</v>
          </cell>
          <cell r="AI231">
            <v>2</v>
          </cell>
          <cell r="AK231">
            <v>99.5</v>
          </cell>
          <cell r="AM231">
            <v>199</v>
          </cell>
        </row>
        <row r="232">
          <cell r="A232" t="str">
            <v xml:space="preserve">                              15438 James Mc Crank</v>
          </cell>
          <cell r="B232" t="str">
            <v>10213</v>
          </cell>
          <cell r="C232" t="str">
            <v>01</v>
          </cell>
          <cell r="D232" t="str">
            <v>01</v>
          </cell>
          <cell r="E232" t="str">
            <v>01</v>
          </cell>
          <cell r="F232" t="str">
            <v>03</v>
          </cell>
          <cell r="G232" t="str">
            <v>00</v>
          </cell>
          <cell r="H232" t="str">
            <v>3</v>
          </cell>
          <cell r="I232" t="str">
            <v>10213</v>
          </cell>
          <cell r="J232" t="str">
            <v>01</v>
          </cell>
          <cell r="K232" t="str">
            <v>01</v>
          </cell>
          <cell r="L232" t="str">
            <v>01</v>
          </cell>
          <cell r="M232" t="str">
            <v>03</v>
          </cell>
          <cell r="N232" t="str">
            <v>00</v>
          </cell>
          <cell r="O232" t="str">
            <v>SER Labor &amp; Expense</v>
          </cell>
          <cell r="P232" t="str">
            <v>Project Development</v>
          </cell>
          <cell r="Q232" t="str">
            <v>Labor/Indirects</v>
          </cell>
          <cell r="R232" t="str">
            <v>Technical Support</v>
          </cell>
          <cell r="S232" t="str">
            <v>0101010300</v>
          </cell>
          <cell r="V232">
            <v>0</v>
          </cell>
          <cell r="W232">
            <v>0</v>
          </cell>
          <cell r="Y232">
            <v>2003</v>
          </cell>
          <cell r="Z232">
            <v>0</v>
          </cell>
          <cell r="AA232" t="str">
            <v>15438</v>
          </cell>
          <cell r="AB232">
            <v>0</v>
          </cell>
          <cell r="AC232">
            <v>11</v>
          </cell>
          <cell r="AD232" t="str">
            <v>James</v>
          </cell>
          <cell r="AE232" t="str">
            <v>Mc Crank</v>
          </cell>
          <cell r="AG232" t="str">
            <v>Technical Support</v>
          </cell>
          <cell r="AH232">
            <v>5</v>
          </cell>
          <cell r="AI232">
            <v>4</v>
          </cell>
          <cell r="AK232">
            <v>99.75</v>
          </cell>
          <cell r="AM232">
            <v>399</v>
          </cell>
        </row>
        <row r="233">
          <cell r="A233" t="str">
            <v xml:space="preserve">                              15438 James Mc Crank</v>
          </cell>
          <cell r="B233" t="str">
            <v>10213</v>
          </cell>
          <cell r="C233" t="str">
            <v>01</v>
          </cell>
          <cell r="D233" t="str">
            <v>01</v>
          </cell>
          <cell r="E233" t="str">
            <v>01</v>
          </cell>
          <cell r="F233" t="str">
            <v>03</v>
          </cell>
          <cell r="G233" t="str">
            <v>00</v>
          </cell>
          <cell r="H233" t="str">
            <v>3</v>
          </cell>
          <cell r="I233" t="str">
            <v>10213</v>
          </cell>
          <cell r="J233" t="str">
            <v>01</v>
          </cell>
          <cell r="K233" t="str">
            <v>01</v>
          </cell>
          <cell r="L233" t="str">
            <v>01</v>
          </cell>
          <cell r="M233" t="str">
            <v>03</v>
          </cell>
          <cell r="N233" t="str">
            <v>00</v>
          </cell>
          <cell r="O233" t="str">
            <v>SER Labor &amp; Expense</v>
          </cell>
          <cell r="P233" t="str">
            <v>Project Development</v>
          </cell>
          <cell r="Q233" t="str">
            <v>Labor/Indirects</v>
          </cell>
          <cell r="R233" t="str">
            <v>Technical Support</v>
          </cell>
          <cell r="S233" t="str">
            <v>0101010300</v>
          </cell>
          <cell r="V233">
            <v>0</v>
          </cell>
          <cell r="W233">
            <v>0</v>
          </cell>
          <cell r="Y233">
            <v>2003</v>
          </cell>
          <cell r="Z233">
            <v>0</v>
          </cell>
          <cell r="AA233" t="str">
            <v>15438</v>
          </cell>
          <cell r="AB233">
            <v>0</v>
          </cell>
          <cell r="AC233">
            <v>11</v>
          </cell>
          <cell r="AD233" t="str">
            <v>James</v>
          </cell>
          <cell r="AE233" t="str">
            <v>Mc Crank</v>
          </cell>
          <cell r="AG233" t="str">
            <v>Technical Support</v>
          </cell>
          <cell r="AH233">
            <v>5</v>
          </cell>
          <cell r="AI233">
            <v>8</v>
          </cell>
          <cell r="AK233">
            <v>99.625</v>
          </cell>
          <cell r="AM233">
            <v>797</v>
          </cell>
        </row>
        <row r="234">
          <cell r="A234" t="str">
            <v xml:space="preserve">                              15438 James Mc Crank</v>
          </cell>
          <cell r="B234" t="str">
            <v>10213</v>
          </cell>
          <cell r="C234" t="str">
            <v>01</v>
          </cell>
          <cell r="D234" t="str">
            <v>01</v>
          </cell>
          <cell r="E234" t="str">
            <v>01</v>
          </cell>
          <cell r="F234" t="str">
            <v>03</v>
          </cell>
          <cell r="G234" t="str">
            <v>00</v>
          </cell>
          <cell r="H234" t="str">
            <v>3</v>
          </cell>
          <cell r="I234" t="str">
            <v>10213</v>
          </cell>
          <cell r="J234" t="str">
            <v>01</v>
          </cell>
          <cell r="K234" t="str">
            <v>01</v>
          </cell>
          <cell r="L234" t="str">
            <v>01</v>
          </cell>
          <cell r="M234" t="str">
            <v>03</v>
          </cell>
          <cell r="N234" t="str">
            <v>00</v>
          </cell>
          <cell r="O234" t="str">
            <v>SER Labor &amp; Expense</v>
          </cell>
          <cell r="P234" t="str">
            <v>Project Development</v>
          </cell>
          <cell r="Q234" t="str">
            <v>Labor/Indirects</v>
          </cell>
          <cell r="R234" t="str">
            <v>Technical Support</v>
          </cell>
          <cell r="S234" t="str">
            <v>0101010300</v>
          </cell>
          <cell r="V234">
            <v>0</v>
          </cell>
          <cell r="W234">
            <v>0</v>
          </cell>
          <cell r="Y234">
            <v>2003</v>
          </cell>
          <cell r="Z234">
            <v>0</v>
          </cell>
          <cell r="AA234" t="str">
            <v>15438</v>
          </cell>
          <cell r="AB234">
            <v>0</v>
          </cell>
          <cell r="AC234">
            <v>11</v>
          </cell>
          <cell r="AD234" t="str">
            <v>James</v>
          </cell>
          <cell r="AE234" t="str">
            <v>Mc Crank</v>
          </cell>
          <cell r="AG234" t="str">
            <v>Technical Support</v>
          </cell>
          <cell r="AH234">
            <v>5</v>
          </cell>
          <cell r="AI234">
            <v>4</v>
          </cell>
          <cell r="AK234">
            <v>99.75</v>
          </cell>
          <cell r="AM234">
            <v>399</v>
          </cell>
        </row>
        <row r="235">
          <cell r="A235" t="str">
            <v xml:space="preserve">                              15438 James Mc Crank</v>
          </cell>
          <cell r="B235" t="str">
            <v>10213</v>
          </cell>
          <cell r="C235" t="str">
            <v>01</v>
          </cell>
          <cell r="D235" t="str">
            <v>01</v>
          </cell>
          <cell r="E235" t="str">
            <v>01</v>
          </cell>
          <cell r="F235" t="str">
            <v>03</v>
          </cell>
          <cell r="G235" t="str">
            <v>00</v>
          </cell>
          <cell r="H235" t="str">
            <v>3</v>
          </cell>
          <cell r="I235" t="str">
            <v>10213</v>
          </cell>
          <cell r="J235" t="str">
            <v>01</v>
          </cell>
          <cell r="K235" t="str">
            <v>01</v>
          </cell>
          <cell r="L235" t="str">
            <v>01</v>
          </cell>
          <cell r="M235" t="str">
            <v>03</v>
          </cell>
          <cell r="N235" t="str">
            <v>00</v>
          </cell>
          <cell r="O235" t="str">
            <v>SER Labor &amp; Expense</v>
          </cell>
          <cell r="P235" t="str">
            <v>Project Development</v>
          </cell>
          <cell r="Q235" t="str">
            <v>Labor/Indirects</v>
          </cell>
          <cell r="R235" t="str">
            <v>Technical Support</v>
          </cell>
          <cell r="S235" t="str">
            <v>0101010300</v>
          </cell>
          <cell r="V235">
            <v>0</v>
          </cell>
          <cell r="W235">
            <v>0</v>
          </cell>
          <cell r="Y235">
            <v>2003</v>
          </cell>
          <cell r="Z235">
            <v>0</v>
          </cell>
          <cell r="AA235" t="str">
            <v>15438</v>
          </cell>
          <cell r="AB235">
            <v>0</v>
          </cell>
          <cell r="AC235">
            <v>11</v>
          </cell>
          <cell r="AD235" t="str">
            <v>James</v>
          </cell>
          <cell r="AE235" t="str">
            <v>Mc Crank</v>
          </cell>
          <cell r="AG235" t="str">
            <v>Technical Support</v>
          </cell>
          <cell r="AH235">
            <v>5</v>
          </cell>
          <cell r="AI235">
            <v>8</v>
          </cell>
          <cell r="AK235">
            <v>99.625</v>
          </cell>
          <cell r="AM235">
            <v>797</v>
          </cell>
        </row>
        <row r="236">
          <cell r="A236" t="str">
            <v xml:space="preserve">                              15438 James Mc Crank</v>
          </cell>
          <cell r="B236" t="str">
            <v>10213</v>
          </cell>
          <cell r="C236" t="str">
            <v>01</v>
          </cell>
          <cell r="D236" t="str">
            <v>01</v>
          </cell>
          <cell r="E236" t="str">
            <v>01</v>
          </cell>
          <cell r="F236" t="str">
            <v>03</v>
          </cell>
          <cell r="G236" t="str">
            <v>00</v>
          </cell>
          <cell r="H236" t="str">
            <v>3</v>
          </cell>
          <cell r="I236" t="str">
            <v>10213</v>
          </cell>
          <cell r="J236" t="str">
            <v>01</v>
          </cell>
          <cell r="K236" t="str">
            <v>01</v>
          </cell>
          <cell r="L236" t="str">
            <v>01</v>
          </cell>
          <cell r="M236" t="str">
            <v>03</v>
          </cell>
          <cell r="N236" t="str">
            <v>00</v>
          </cell>
          <cell r="O236" t="str">
            <v>SER Labor &amp; Expense</v>
          </cell>
          <cell r="P236" t="str">
            <v>Project Development</v>
          </cell>
          <cell r="Q236" t="str">
            <v>Labor/Indirects</v>
          </cell>
          <cell r="R236" t="str">
            <v>Technical Support</v>
          </cell>
          <cell r="S236" t="str">
            <v>0101010300</v>
          </cell>
          <cell r="V236">
            <v>0</v>
          </cell>
          <cell r="W236">
            <v>0</v>
          </cell>
          <cell r="Y236">
            <v>2003</v>
          </cell>
          <cell r="Z236">
            <v>0</v>
          </cell>
          <cell r="AA236" t="str">
            <v>15438</v>
          </cell>
          <cell r="AB236">
            <v>0</v>
          </cell>
          <cell r="AC236">
            <v>11</v>
          </cell>
          <cell r="AD236" t="str">
            <v>James</v>
          </cell>
          <cell r="AE236" t="str">
            <v>Mc Crank</v>
          </cell>
          <cell r="AG236" t="str">
            <v>Technical Support</v>
          </cell>
          <cell r="AH236">
            <v>5</v>
          </cell>
          <cell r="AI236">
            <v>8</v>
          </cell>
          <cell r="AK236">
            <v>99.625</v>
          </cell>
          <cell r="AM236">
            <v>797</v>
          </cell>
        </row>
        <row r="237">
          <cell r="A237" t="str">
            <v xml:space="preserve">                              15438 James Mc Crank</v>
          </cell>
          <cell r="B237" t="str">
            <v>10213</v>
          </cell>
          <cell r="C237" t="str">
            <v>01</v>
          </cell>
          <cell r="D237" t="str">
            <v>01</v>
          </cell>
          <cell r="E237" t="str">
            <v>01</v>
          </cell>
          <cell r="F237" t="str">
            <v>03</v>
          </cell>
          <cell r="G237" t="str">
            <v>00</v>
          </cell>
          <cell r="H237" t="str">
            <v>3</v>
          </cell>
          <cell r="I237" t="str">
            <v>10213</v>
          </cell>
          <cell r="J237" t="str">
            <v>01</v>
          </cell>
          <cell r="K237" t="str">
            <v>01</v>
          </cell>
          <cell r="L237" t="str">
            <v>01</v>
          </cell>
          <cell r="M237" t="str">
            <v>03</v>
          </cell>
          <cell r="N237" t="str">
            <v>00</v>
          </cell>
          <cell r="O237" t="str">
            <v>SER Labor &amp; Expense</v>
          </cell>
          <cell r="P237" t="str">
            <v>Project Development</v>
          </cell>
          <cell r="Q237" t="str">
            <v>Labor/Indirects</v>
          </cell>
          <cell r="R237" t="str">
            <v>Technical Support</v>
          </cell>
          <cell r="S237" t="str">
            <v>0101010300</v>
          </cell>
          <cell r="V237">
            <v>0</v>
          </cell>
          <cell r="W237">
            <v>0</v>
          </cell>
          <cell r="Y237">
            <v>2003</v>
          </cell>
          <cell r="Z237">
            <v>0</v>
          </cell>
          <cell r="AA237" t="str">
            <v>15438</v>
          </cell>
          <cell r="AB237">
            <v>0</v>
          </cell>
          <cell r="AC237">
            <v>11</v>
          </cell>
          <cell r="AD237" t="str">
            <v>James</v>
          </cell>
          <cell r="AE237" t="str">
            <v>Mc Crank</v>
          </cell>
          <cell r="AG237" t="str">
            <v>Technical Support</v>
          </cell>
          <cell r="AH237">
            <v>5</v>
          </cell>
          <cell r="AI237">
            <v>8</v>
          </cell>
          <cell r="AK237">
            <v>99.625</v>
          </cell>
          <cell r="AM237">
            <v>797</v>
          </cell>
        </row>
        <row r="238">
          <cell r="A238" t="str">
            <v xml:space="preserve">                              15438 James Mc Crank</v>
          </cell>
          <cell r="B238" t="str">
            <v>10213</v>
          </cell>
          <cell r="C238" t="str">
            <v>01</v>
          </cell>
          <cell r="D238" t="str">
            <v>01</v>
          </cell>
          <cell r="E238" t="str">
            <v>01</v>
          </cell>
          <cell r="F238" t="str">
            <v>03</v>
          </cell>
          <cell r="G238" t="str">
            <v>00</v>
          </cell>
          <cell r="H238" t="str">
            <v>3</v>
          </cell>
          <cell r="I238" t="str">
            <v>10213</v>
          </cell>
          <cell r="J238" t="str">
            <v>01</v>
          </cell>
          <cell r="K238" t="str">
            <v>01</v>
          </cell>
          <cell r="L238" t="str">
            <v>01</v>
          </cell>
          <cell r="M238" t="str">
            <v>03</v>
          </cell>
          <cell r="N238" t="str">
            <v>00</v>
          </cell>
          <cell r="O238" t="str">
            <v>SER Labor &amp; Expense</v>
          </cell>
          <cell r="P238" t="str">
            <v>Project Development</v>
          </cell>
          <cell r="Q238" t="str">
            <v>Labor/Indirects</v>
          </cell>
          <cell r="R238" t="str">
            <v>Technical Support</v>
          </cell>
          <cell r="S238" t="str">
            <v>0101010300</v>
          </cell>
          <cell r="V238">
            <v>0</v>
          </cell>
          <cell r="W238">
            <v>0</v>
          </cell>
          <cell r="Y238">
            <v>2003</v>
          </cell>
          <cell r="Z238">
            <v>0</v>
          </cell>
          <cell r="AA238" t="str">
            <v>15438</v>
          </cell>
          <cell r="AB238">
            <v>0</v>
          </cell>
          <cell r="AC238">
            <v>11</v>
          </cell>
          <cell r="AD238" t="str">
            <v>James</v>
          </cell>
          <cell r="AE238" t="str">
            <v>Mc Crank</v>
          </cell>
          <cell r="AG238" t="str">
            <v>Technical Support</v>
          </cell>
          <cell r="AH238">
            <v>5</v>
          </cell>
          <cell r="AI238">
            <v>8</v>
          </cell>
          <cell r="AK238">
            <v>99.625</v>
          </cell>
          <cell r="AM238">
            <v>797</v>
          </cell>
        </row>
        <row r="239">
          <cell r="A239" t="str">
            <v xml:space="preserve">                              15438 James Mc Crank</v>
          </cell>
          <cell r="B239" t="str">
            <v>10213</v>
          </cell>
          <cell r="C239" t="str">
            <v>01</v>
          </cell>
          <cell r="D239" t="str">
            <v>01</v>
          </cell>
          <cell r="E239" t="str">
            <v>01</v>
          </cell>
          <cell r="F239" t="str">
            <v>03</v>
          </cell>
          <cell r="G239" t="str">
            <v>00</v>
          </cell>
          <cell r="H239" t="str">
            <v>3</v>
          </cell>
          <cell r="I239" t="str">
            <v>10213</v>
          </cell>
          <cell r="J239" t="str">
            <v>01</v>
          </cell>
          <cell r="K239" t="str">
            <v>01</v>
          </cell>
          <cell r="L239" t="str">
            <v>01</v>
          </cell>
          <cell r="M239" t="str">
            <v>03</v>
          </cell>
          <cell r="N239" t="str">
            <v>00</v>
          </cell>
          <cell r="O239" t="str">
            <v>SER Labor &amp; Expense</v>
          </cell>
          <cell r="P239" t="str">
            <v>Project Development</v>
          </cell>
          <cell r="Q239" t="str">
            <v>Labor/Indirects</v>
          </cell>
          <cell r="R239" t="str">
            <v>Technical Support</v>
          </cell>
          <cell r="S239" t="str">
            <v>0101010300</v>
          </cell>
          <cell r="V239">
            <v>0</v>
          </cell>
          <cell r="W239">
            <v>0</v>
          </cell>
          <cell r="Y239">
            <v>2003</v>
          </cell>
          <cell r="Z239">
            <v>0</v>
          </cell>
          <cell r="AA239" t="str">
            <v>15438</v>
          </cell>
          <cell r="AB239">
            <v>0</v>
          </cell>
          <cell r="AC239">
            <v>11</v>
          </cell>
          <cell r="AD239" t="str">
            <v>James</v>
          </cell>
          <cell r="AE239" t="str">
            <v>Mc Crank</v>
          </cell>
          <cell r="AG239" t="str">
            <v>Technical Support</v>
          </cell>
          <cell r="AH239">
            <v>5</v>
          </cell>
          <cell r="AI239">
            <v>8</v>
          </cell>
          <cell r="AK239">
            <v>99.625</v>
          </cell>
          <cell r="AM239">
            <v>797</v>
          </cell>
        </row>
        <row r="240">
          <cell r="A240" t="str">
            <v xml:space="preserve">                              15438 James Mc Crank</v>
          </cell>
          <cell r="B240" t="str">
            <v>10213</v>
          </cell>
          <cell r="C240" t="str">
            <v>01</v>
          </cell>
          <cell r="D240" t="str">
            <v>01</v>
          </cell>
          <cell r="E240" t="str">
            <v>01</v>
          </cell>
          <cell r="F240" t="str">
            <v>03</v>
          </cell>
          <cell r="G240" t="str">
            <v>00</v>
          </cell>
          <cell r="H240" t="str">
            <v>3</v>
          </cell>
          <cell r="I240" t="str">
            <v>10213</v>
          </cell>
          <cell r="J240" t="str">
            <v>01</v>
          </cell>
          <cell r="K240" t="str">
            <v>01</v>
          </cell>
          <cell r="L240" t="str">
            <v>01</v>
          </cell>
          <cell r="M240" t="str">
            <v>03</v>
          </cell>
          <cell r="N240" t="str">
            <v>00</v>
          </cell>
          <cell r="O240" t="str">
            <v>SER Labor &amp; Expense</v>
          </cell>
          <cell r="P240" t="str">
            <v>Project Development</v>
          </cell>
          <cell r="Q240" t="str">
            <v>Labor/Indirects</v>
          </cell>
          <cell r="R240" t="str">
            <v>Technical Support</v>
          </cell>
          <cell r="S240" t="str">
            <v>0101010300</v>
          </cell>
          <cell r="V240">
            <v>0</v>
          </cell>
          <cell r="W240">
            <v>0</v>
          </cell>
          <cell r="Y240">
            <v>2003</v>
          </cell>
          <cell r="Z240">
            <v>0</v>
          </cell>
          <cell r="AA240" t="str">
            <v>15438</v>
          </cell>
          <cell r="AB240">
            <v>0</v>
          </cell>
          <cell r="AC240">
            <v>11</v>
          </cell>
          <cell r="AD240" t="str">
            <v>James</v>
          </cell>
          <cell r="AE240" t="str">
            <v>Mc Crank</v>
          </cell>
          <cell r="AG240" t="str">
            <v>Technical Support</v>
          </cell>
          <cell r="AH240">
            <v>5</v>
          </cell>
          <cell r="AI240">
            <v>8</v>
          </cell>
          <cell r="AK240">
            <v>99.625</v>
          </cell>
          <cell r="AM240">
            <v>797</v>
          </cell>
        </row>
        <row r="241">
          <cell r="A241" t="str">
            <v xml:space="preserve">                              15438 James Mc Crank</v>
          </cell>
          <cell r="B241" t="str">
            <v>10213</v>
          </cell>
          <cell r="C241" t="str">
            <v>01</v>
          </cell>
          <cell r="D241" t="str">
            <v>01</v>
          </cell>
          <cell r="E241" t="str">
            <v>01</v>
          </cell>
          <cell r="F241" t="str">
            <v>03</v>
          </cell>
          <cell r="G241" t="str">
            <v>00</v>
          </cell>
          <cell r="H241" t="str">
            <v>3</v>
          </cell>
          <cell r="I241" t="str">
            <v>10213</v>
          </cell>
          <cell r="J241" t="str">
            <v>01</v>
          </cell>
          <cell r="K241" t="str">
            <v>01</v>
          </cell>
          <cell r="L241" t="str">
            <v>01</v>
          </cell>
          <cell r="M241" t="str">
            <v>03</v>
          </cell>
          <cell r="N241" t="str">
            <v>00</v>
          </cell>
          <cell r="O241" t="str">
            <v>SER Labor &amp; Expense</v>
          </cell>
          <cell r="P241" t="str">
            <v>Project Development</v>
          </cell>
          <cell r="Q241" t="str">
            <v>Labor/Indirects</v>
          </cell>
          <cell r="R241" t="str">
            <v>Technical Support</v>
          </cell>
          <cell r="S241" t="str">
            <v>0101010300</v>
          </cell>
          <cell r="V241">
            <v>0</v>
          </cell>
          <cell r="W241">
            <v>0</v>
          </cell>
          <cell r="Y241">
            <v>2003</v>
          </cell>
          <cell r="Z241">
            <v>0</v>
          </cell>
          <cell r="AA241" t="str">
            <v>15438</v>
          </cell>
          <cell r="AB241">
            <v>0</v>
          </cell>
          <cell r="AC241">
            <v>11</v>
          </cell>
          <cell r="AD241" t="str">
            <v>James</v>
          </cell>
          <cell r="AE241" t="str">
            <v>Mc Crank</v>
          </cell>
          <cell r="AG241" t="str">
            <v>Technical Support</v>
          </cell>
          <cell r="AH241">
            <v>5</v>
          </cell>
          <cell r="AI241">
            <v>8</v>
          </cell>
          <cell r="AK241">
            <v>99.625</v>
          </cell>
          <cell r="AM241">
            <v>797</v>
          </cell>
        </row>
        <row r="242">
          <cell r="A242" t="str">
            <v xml:space="preserve">                              15438 James Mc Crank</v>
          </cell>
          <cell r="B242" t="str">
            <v>10213</v>
          </cell>
          <cell r="C242" t="str">
            <v>01</v>
          </cell>
          <cell r="D242" t="str">
            <v>01</v>
          </cell>
          <cell r="E242" t="str">
            <v>01</v>
          </cell>
          <cell r="F242" t="str">
            <v>03</v>
          </cell>
          <cell r="G242" t="str">
            <v>00</v>
          </cell>
          <cell r="H242" t="str">
            <v>3</v>
          </cell>
          <cell r="I242" t="str">
            <v>10213</v>
          </cell>
          <cell r="J242" t="str">
            <v>01</v>
          </cell>
          <cell r="K242" t="str">
            <v>01</v>
          </cell>
          <cell r="L242" t="str">
            <v>01</v>
          </cell>
          <cell r="M242" t="str">
            <v>03</v>
          </cell>
          <cell r="N242" t="str">
            <v>00</v>
          </cell>
          <cell r="O242" t="str">
            <v>SER Labor &amp; Expense</v>
          </cell>
          <cell r="P242" t="str">
            <v>Project Development</v>
          </cell>
          <cell r="Q242" t="str">
            <v>Labor/Indirects</v>
          </cell>
          <cell r="R242" t="str">
            <v>Technical Support</v>
          </cell>
          <cell r="S242" t="str">
            <v>0101010300</v>
          </cell>
          <cell r="V242">
            <v>0</v>
          </cell>
          <cell r="W242">
            <v>0</v>
          </cell>
          <cell r="Y242">
            <v>2003</v>
          </cell>
          <cell r="Z242">
            <v>0</v>
          </cell>
          <cell r="AA242" t="str">
            <v>15438</v>
          </cell>
          <cell r="AB242">
            <v>0</v>
          </cell>
          <cell r="AC242">
            <v>11</v>
          </cell>
          <cell r="AD242" t="str">
            <v>James</v>
          </cell>
          <cell r="AE242" t="str">
            <v>Mc Crank</v>
          </cell>
          <cell r="AG242" t="str">
            <v>Technical Support</v>
          </cell>
          <cell r="AH242">
            <v>5</v>
          </cell>
          <cell r="AI242">
            <v>8</v>
          </cell>
          <cell r="AK242">
            <v>99.625</v>
          </cell>
          <cell r="AM242">
            <v>797</v>
          </cell>
        </row>
        <row r="243">
          <cell r="A243" t="str">
            <v xml:space="preserve">                              15438 James Mc Crank</v>
          </cell>
          <cell r="B243" t="str">
            <v>10213</v>
          </cell>
          <cell r="C243" t="str">
            <v>01</v>
          </cell>
          <cell r="D243" t="str">
            <v>01</v>
          </cell>
          <cell r="E243" t="str">
            <v>01</v>
          </cell>
          <cell r="F243" t="str">
            <v>03</v>
          </cell>
          <cell r="G243" t="str">
            <v>00</v>
          </cell>
          <cell r="H243" t="str">
            <v>3</v>
          </cell>
          <cell r="I243" t="str">
            <v>10213</v>
          </cell>
          <cell r="J243" t="str">
            <v>01</v>
          </cell>
          <cell r="K243" t="str">
            <v>01</v>
          </cell>
          <cell r="L243" t="str">
            <v>01</v>
          </cell>
          <cell r="M243" t="str">
            <v>03</v>
          </cell>
          <cell r="N243" t="str">
            <v>00</v>
          </cell>
          <cell r="O243" t="str">
            <v>SER Labor &amp; Expense</v>
          </cell>
          <cell r="P243" t="str">
            <v>Project Development</v>
          </cell>
          <cell r="Q243" t="str">
            <v>Labor/Indirects</v>
          </cell>
          <cell r="R243" t="str">
            <v>Technical Support</v>
          </cell>
          <cell r="S243" t="str">
            <v>0101010300</v>
          </cell>
          <cell r="V243">
            <v>0</v>
          </cell>
          <cell r="W243">
            <v>0</v>
          </cell>
          <cell r="Y243">
            <v>2003</v>
          </cell>
          <cell r="Z243">
            <v>0</v>
          </cell>
          <cell r="AA243" t="str">
            <v>15438</v>
          </cell>
          <cell r="AB243">
            <v>0</v>
          </cell>
          <cell r="AC243">
            <v>11</v>
          </cell>
          <cell r="AD243" t="str">
            <v>James</v>
          </cell>
          <cell r="AE243" t="str">
            <v>Mc Crank</v>
          </cell>
          <cell r="AG243" t="str">
            <v>Technical Support</v>
          </cell>
          <cell r="AH243">
            <v>5</v>
          </cell>
          <cell r="AI243">
            <v>8</v>
          </cell>
          <cell r="AK243">
            <v>99.625</v>
          </cell>
          <cell r="AM243">
            <v>797</v>
          </cell>
        </row>
        <row r="244">
          <cell r="A244" t="str">
            <v xml:space="preserve">                              15438 James Mc Crank</v>
          </cell>
          <cell r="B244" t="str">
            <v>10213</v>
          </cell>
          <cell r="C244" t="str">
            <v>01</v>
          </cell>
          <cell r="D244" t="str">
            <v>01</v>
          </cell>
          <cell r="E244" t="str">
            <v>01</v>
          </cell>
          <cell r="F244" t="str">
            <v>03</v>
          </cell>
          <cell r="G244" t="str">
            <v>00</v>
          </cell>
          <cell r="H244" t="str">
            <v>3</v>
          </cell>
          <cell r="I244" t="str">
            <v>10213</v>
          </cell>
          <cell r="J244" t="str">
            <v>01</v>
          </cell>
          <cell r="K244" t="str">
            <v>01</v>
          </cell>
          <cell r="L244" t="str">
            <v>01</v>
          </cell>
          <cell r="M244" t="str">
            <v>03</v>
          </cell>
          <cell r="N244" t="str">
            <v>00</v>
          </cell>
          <cell r="O244" t="str">
            <v>SER Labor &amp; Expense</v>
          </cell>
          <cell r="P244" t="str">
            <v>Project Development</v>
          </cell>
          <cell r="Q244" t="str">
            <v>Labor/Indirects</v>
          </cell>
          <cell r="R244" t="str">
            <v>Technical Support</v>
          </cell>
          <cell r="S244" t="str">
            <v>0101010300</v>
          </cell>
          <cell r="V244">
            <v>0</v>
          </cell>
          <cell r="W244">
            <v>0</v>
          </cell>
          <cell r="Y244">
            <v>2003</v>
          </cell>
          <cell r="Z244">
            <v>0</v>
          </cell>
          <cell r="AA244" t="str">
            <v>15438</v>
          </cell>
          <cell r="AB244">
            <v>0</v>
          </cell>
          <cell r="AC244">
            <v>11</v>
          </cell>
          <cell r="AD244" t="str">
            <v>James</v>
          </cell>
          <cell r="AE244" t="str">
            <v>Mc Crank</v>
          </cell>
          <cell r="AG244" t="str">
            <v>Technical Support</v>
          </cell>
          <cell r="AH244">
            <v>5</v>
          </cell>
          <cell r="AI244">
            <v>8</v>
          </cell>
          <cell r="AK244">
            <v>99.625</v>
          </cell>
          <cell r="AM244">
            <v>797</v>
          </cell>
        </row>
        <row r="245">
          <cell r="A245" t="str">
            <v xml:space="preserve">                              15438 James Mc Crank</v>
          </cell>
          <cell r="B245" t="str">
            <v>10213</v>
          </cell>
          <cell r="C245" t="str">
            <v>01</v>
          </cell>
          <cell r="D245" t="str">
            <v>01</v>
          </cell>
          <cell r="E245" t="str">
            <v>01</v>
          </cell>
          <cell r="F245" t="str">
            <v>03</v>
          </cell>
          <cell r="G245" t="str">
            <v>00</v>
          </cell>
          <cell r="H245" t="str">
            <v>3</v>
          </cell>
          <cell r="I245" t="str">
            <v>10213</v>
          </cell>
          <cell r="J245" t="str">
            <v>01</v>
          </cell>
          <cell r="K245" t="str">
            <v>01</v>
          </cell>
          <cell r="L245" t="str">
            <v>01</v>
          </cell>
          <cell r="M245" t="str">
            <v>03</v>
          </cell>
          <cell r="N245" t="str">
            <v>00</v>
          </cell>
          <cell r="O245" t="str">
            <v>SER Labor &amp; Expense</v>
          </cell>
          <cell r="P245" t="str">
            <v>Project Development</v>
          </cell>
          <cell r="Q245" t="str">
            <v>Labor/Indirects</v>
          </cell>
          <cell r="R245" t="str">
            <v>Technical Support</v>
          </cell>
          <cell r="S245" t="str">
            <v>0101010300</v>
          </cell>
          <cell r="V245">
            <v>0</v>
          </cell>
          <cell r="W245">
            <v>0</v>
          </cell>
          <cell r="Y245">
            <v>2003</v>
          </cell>
          <cell r="Z245">
            <v>0</v>
          </cell>
          <cell r="AA245" t="str">
            <v>15438</v>
          </cell>
          <cell r="AB245">
            <v>0</v>
          </cell>
          <cell r="AC245">
            <v>11</v>
          </cell>
          <cell r="AD245" t="str">
            <v>James</v>
          </cell>
          <cell r="AE245" t="str">
            <v>Mc Crank</v>
          </cell>
          <cell r="AG245" t="str">
            <v>Technical Support</v>
          </cell>
          <cell r="AH245">
            <v>5</v>
          </cell>
          <cell r="AI245">
            <v>8</v>
          </cell>
          <cell r="AK245">
            <v>99.625</v>
          </cell>
          <cell r="AM245">
            <v>797</v>
          </cell>
        </row>
        <row r="246">
          <cell r="A246" t="str">
            <v xml:space="preserve">                              15438 James Mc Crank</v>
          </cell>
          <cell r="B246" t="str">
            <v>10213</v>
          </cell>
          <cell r="C246" t="str">
            <v>01</v>
          </cell>
          <cell r="D246" t="str">
            <v>01</v>
          </cell>
          <cell r="E246" t="str">
            <v>01</v>
          </cell>
          <cell r="F246" t="str">
            <v>03</v>
          </cell>
          <cell r="G246" t="str">
            <v>00</v>
          </cell>
          <cell r="H246" t="str">
            <v>3</v>
          </cell>
          <cell r="I246" t="str">
            <v>10213</v>
          </cell>
          <cell r="J246" t="str">
            <v>01</v>
          </cell>
          <cell r="K246" t="str">
            <v>01</v>
          </cell>
          <cell r="L246" t="str">
            <v>01</v>
          </cell>
          <cell r="M246" t="str">
            <v>03</v>
          </cell>
          <cell r="N246" t="str">
            <v>00</v>
          </cell>
          <cell r="O246" t="str">
            <v>SER Labor &amp; Expense</v>
          </cell>
          <cell r="P246" t="str">
            <v>Project Development</v>
          </cell>
          <cell r="Q246" t="str">
            <v>Labor/Indirects</v>
          </cell>
          <cell r="R246" t="str">
            <v>Technical Support</v>
          </cell>
          <cell r="S246" t="str">
            <v>0101010300</v>
          </cell>
          <cell r="V246">
            <v>0</v>
          </cell>
          <cell r="W246">
            <v>0</v>
          </cell>
          <cell r="Y246">
            <v>2003</v>
          </cell>
          <cell r="Z246">
            <v>0</v>
          </cell>
          <cell r="AA246" t="str">
            <v>15438</v>
          </cell>
          <cell r="AB246">
            <v>0</v>
          </cell>
          <cell r="AC246">
            <v>11</v>
          </cell>
          <cell r="AD246" t="str">
            <v>James</v>
          </cell>
          <cell r="AE246" t="str">
            <v>Mc Crank</v>
          </cell>
          <cell r="AG246" t="str">
            <v>Technical Support</v>
          </cell>
          <cell r="AH246">
            <v>5</v>
          </cell>
          <cell r="AI246">
            <v>8</v>
          </cell>
          <cell r="AK246">
            <v>99.625</v>
          </cell>
          <cell r="AM246">
            <v>797</v>
          </cell>
        </row>
        <row r="247">
          <cell r="A247" t="str">
            <v xml:space="preserve">                              15438 James Mc Crank</v>
          </cell>
          <cell r="B247" t="str">
            <v>10213</v>
          </cell>
          <cell r="C247" t="str">
            <v>01</v>
          </cell>
          <cell r="D247" t="str">
            <v>01</v>
          </cell>
          <cell r="E247" t="str">
            <v>01</v>
          </cell>
          <cell r="F247" t="str">
            <v>03</v>
          </cell>
          <cell r="G247" t="str">
            <v>00</v>
          </cell>
          <cell r="H247" t="str">
            <v>3</v>
          </cell>
          <cell r="I247" t="str">
            <v>10213</v>
          </cell>
          <cell r="J247" t="str">
            <v>01</v>
          </cell>
          <cell r="K247" t="str">
            <v>01</v>
          </cell>
          <cell r="L247" t="str">
            <v>01</v>
          </cell>
          <cell r="M247" t="str">
            <v>03</v>
          </cell>
          <cell r="N247" t="str">
            <v>00</v>
          </cell>
          <cell r="O247" t="str">
            <v>SER Labor &amp; Expense</v>
          </cell>
          <cell r="P247" t="str">
            <v>Project Development</v>
          </cell>
          <cell r="Q247" t="str">
            <v>Labor/Indirects</v>
          </cell>
          <cell r="R247" t="str">
            <v>Technical Support</v>
          </cell>
          <cell r="S247" t="str">
            <v>0101010300</v>
          </cell>
          <cell r="V247">
            <v>0</v>
          </cell>
          <cell r="W247">
            <v>0</v>
          </cell>
          <cell r="Y247">
            <v>2003</v>
          </cell>
          <cell r="Z247">
            <v>0</v>
          </cell>
          <cell r="AA247" t="str">
            <v>15438</v>
          </cell>
          <cell r="AB247">
            <v>0</v>
          </cell>
          <cell r="AC247">
            <v>11</v>
          </cell>
          <cell r="AD247" t="str">
            <v>James</v>
          </cell>
          <cell r="AE247" t="str">
            <v>Mc Crank</v>
          </cell>
          <cell r="AG247" t="str">
            <v>Technical Support</v>
          </cell>
          <cell r="AH247">
            <v>5</v>
          </cell>
          <cell r="AI247">
            <v>8</v>
          </cell>
          <cell r="AK247">
            <v>99.625</v>
          </cell>
          <cell r="AM247">
            <v>797</v>
          </cell>
        </row>
      </sheetData>
      <sheetData sheetId="23" refreshError="1">
        <row r="14">
          <cell r="A14" t="str">
            <v xml:space="preserve">                         Permitting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648</v>
          </cell>
          <cell r="U14">
            <v>252</v>
          </cell>
          <cell r="V14">
            <v>9900</v>
          </cell>
          <cell r="W14">
            <v>6613</v>
          </cell>
          <cell r="X14">
            <v>3287</v>
          </cell>
          <cell r="Y14">
            <v>29900</v>
          </cell>
          <cell r="Z14">
            <v>2543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0800</v>
          </cell>
          <cell r="AH14">
            <v>10800</v>
          </cell>
        </row>
        <row r="15">
          <cell r="A15" t="str">
            <v xml:space="preserve">                         Technical Support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20000</v>
          </cell>
          <cell r="Z15">
            <v>1070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962</v>
          </cell>
          <cell r="X16">
            <v>15538</v>
          </cell>
          <cell r="Y16">
            <v>26500</v>
          </cell>
          <cell r="Z16">
            <v>7218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8000</v>
          </cell>
          <cell r="AH16">
            <v>18000</v>
          </cell>
        </row>
        <row r="17">
          <cell r="A17" t="str">
            <v xml:space="preserve">               Marketing/Financial</v>
          </cell>
          <cell r="B17" t="str">
            <v>10214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Labor &amp; Expense</v>
          </cell>
          <cell r="P17" t="str">
            <v>Marketing/Financial</v>
          </cell>
          <cell r="Q17" t="str">
            <v>Marketing/Financial</v>
          </cell>
          <cell r="R17" t="str">
            <v>Marketing/Financial</v>
          </cell>
          <cell r="S17">
            <v>0</v>
          </cell>
          <cell r="T17">
            <v>38</v>
          </cell>
          <cell r="U17">
            <v>-38</v>
          </cell>
          <cell r="V17">
            <v>0</v>
          </cell>
          <cell r="W17">
            <v>38</v>
          </cell>
          <cell r="X17">
            <v>-38</v>
          </cell>
          <cell r="Y17">
            <v>0</v>
          </cell>
          <cell r="Z17">
            <v>38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2</v>
          </cell>
          <cell r="AG17">
            <v>0</v>
          </cell>
          <cell r="AH17">
            <v>0</v>
          </cell>
        </row>
        <row r="18">
          <cell r="A18" t="str">
            <v>Studies &amp; Consultants</v>
          </cell>
          <cell r="B18" t="str">
            <v>10214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150000</v>
          </cell>
          <cell r="W18">
            <v>4081</v>
          </cell>
          <cell r="X18">
            <v>145919</v>
          </cell>
          <cell r="Y18">
            <v>500000</v>
          </cell>
          <cell r="Z18">
            <v>322621</v>
          </cell>
          <cell r="AD18">
            <v>2</v>
          </cell>
          <cell r="AG18">
            <v>150000</v>
          </cell>
          <cell r="AH18">
            <v>150000</v>
          </cell>
        </row>
        <row r="19">
          <cell r="A19" t="str">
            <v xml:space="preserve">               Consultants</v>
          </cell>
          <cell r="B19" t="str">
            <v>10214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150000</v>
          </cell>
          <cell r="W19">
            <v>4081</v>
          </cell>
          <cell r="X19">
            <v>145919</v>
          </cell>
          <cell r="Y19">
            <v>500000</v>
          </cell>
          <cell r="Z19">
            <v>322621</v>
          </cell>
          <cell r="AD19">
            <v>3</v>
          </cell>
          <cell r="AG19">
            <v>150000</v>
          </cell>
          <cell r="AH19">
            <v>150000</v>
          </cell>
        </row>
        <row r="20">
          <cell r="A20" t="str">
            <v xml:space="preserve">                    Preliminary Engineering Consult</v>
          </cell>
          <cell r="B20" t="str">
            <v>10214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50000</v>
          </cell>
          <cell r="Z20">
            <v>97354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Gas Consultant</v>
          </cell>
          <cell r="B21" t="str">
            <v>10214</v>
          </cell>
          <cell r="C21" t="str">
            <v>04</v>
          </cell>
          <cell r="D21" t="str">
            <v>01</v>
          </cell>
          <cell r="E21" t="str">
            <v>09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4</v>
          </cell>
          <cell r="K21" t="str">
            <v>01</v>
          </cell>
          <cell r="L21" t="str">
            <v>09</v>
          </cell>
          <cell r="M21" t="str">
            <v>00</v>
          </cell>
          <cell r="N21" t="str">
            <v>0401090000</v>
          </cell>
          <cell r="O21" t="str">
            <v>Studies &amp; Consultants</v>
          </cell>
          <cell r="P21" t="str">
            <v>Consultants</v>
          </cell>
          <cell r="Q21" t="str">
            <v>Gas Consultant</v>
          </cell>
          <cell r="R21" t="str">
            <v>Ga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5018</v>
          </cell>
          <cell r="X21">
            <v>-5018</v>
          </cell>
          <cell r="Y21">
            <v>0</v>
          </cell>
          <cell r="Z21">
            <v>6593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Permitting/Environmental Consul</v>
          </cell>
          <cell r="B22" t="str">
            <v>10214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150000</v>
          </cell>
          <cell r="W22">
            <v>-937</v>
          </cell>
          <cell r="X22">
            <v>150937</v>
          </cell>
          <cell r="Y22">
            <v>350000</v>
          </cell>
          <cell r="Z22">
            <v>21867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150000</v>
          </cell>
          <cell r="AH22">
            <v>150000</v>
          </cell>
        </row>
        <row r="23">
          <cell r="A23" t="str">
            <v>Regulatory Costs</v>
          </cell>
          <cell r="B23" t="str">
            <v>10214</v>
          </cell>
          <cell r="C23" t="str">
            <v>06</v>
          </cell>
          <cell r="N23" t="str">
            <v>06</v>
          </cell>
          <cell r="O23" t="str">
            <v>Regulatory Costs</v>
          </cell>
          <cell r="P23" t="str">
            <v>Permit Application Fe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00000</v>
          </cell>
          <cell r="Z23">
            <v>44000</v>
          </cell>
          <cell r="AD23">
            <v>2</v>
          </cell>
          <cell r="AG23">
            <v>0</v>
          </cell>
          <cell r="AH23">
            <v>0</v>
          </cell>
        </row>
        <row r="24">
          <cell r="A24" t="str">
            <v xml:space="preserve">               Permit Application Fees</v>
          </cell>
          <cell r="B24" t="str">
            <v>10214</v>
          </cell>
          <cell r="C24" t="str">
            <v>06</v>
          </cell>
          <cell r="D24" t="str">
            <v>01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4</v>
          </cell>
          <cell r="I24" t="str">
            <v>10214</v>
          </cell>
          <cell r="J24" t="str">
            <v>06</v>
          </cell>
          <cell r="K24" t="str">
            <v>01</v>
          </cell>
          <cell r="L24" t="str">
            <v>00</v>
          </cell>
          <cell r="M24" t="str">
            <v>00</v>
          </cell>
          <cell r="N24" t="str">
            <v>0601000000</v>
          </cell>
          <cell r="O24" t="str">
            <v>Regulatory Costs</v>
          </cell>
          <cell r="P24" t="str">
            <v>Permit Application Fees</v>
          </cell>
          <cell r="Q24" t="str">
            <v>Permit Application Fees</v>
          </cell>
          <cell r="R24" t="str">
            <v>Permit Application Fe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00000</v>
          </cell>
          <cell r="Z24">
            <v>4400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0</v>
          </cell>
          <cell r="AH24">
            <v>0</v>
          </cell>
        </row>
        <row r="25">
          <cell r="A25" t="str">
            <v>Financing</v>
          </cell>
          <cell r="B25" t="str">
            <v>10214</v>
          </cell>
          <cell r="C25" t="str">
            <v>08</v>
          </cell>
          <cell r="N25" t="str">
            <v>08</v>
          </cell>
          <cell r="O25" t="e">
            <v>#REF!</v>
          </cell>
          <cell r="P25" t="e">
            <v>#REF!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5319</v>
          </cell>
          <cell r="AD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Financial Costs</v>
          </cell>
          <cell r="B26" t="str">
            <v>10214</v>
          </cell>
          <cell r="C26" t="str">
            <v>08</v>
          </cell>
          <cell r="D26" t="str">
            <v>01</v>
          </cell>
          <cell r="E26" t="str">
            <v>01</v>
          </cell>
          <cell r="F26" t="str">
            <v>01</v>
          </cell>
          <cell r="N26" t="str">
            <v>08010101</v>
          </cell>
          <cell r="O26" t="e">
            <v>#REF!</v>
          </cell>
          <cell r="P26" t="e">
            <v>#REF!</v>
          </cell>
          <cell r="Q26" t="e">
            <v>#REF!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5319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          Internal Capital Interest</v>
          </cell>
          <cell r="B27" t="str">
            <v>10214</v>
          </cell>
          <cell r="C27" t="str">
            <v>08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4</v>
          </cell>
          <cell r="I27" t="str">
            <v>10214</v>
          </cell>
          <cell r="J27" t="str">
            <v>08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801010100</v>
          </cell>
          <cell r="O27" t="str">
            <v>Financing</v>
          </cell>
          <cell r="P27" t="str">
            <v>Financial Costs</v>
          </cell>
          <cell r="Q27" t="str">
            <v>Interest During Construction</v>
          </cell>
          <cell r="R27" t="str">
            <v>Internal Capital Interes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314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5</v>
          </cell>
          <cell r="AG27">
            <v>0</v>
          </cell>
          <cell r="AH27">
            <v>0</v>
          </cell>
        </row>
        <row r="28">
          <cell r="A28" t="str">
            <v xml:space="preserve">                              Internal Development Interest</v>
          </cell>
          <cell r="B28" t="str">
            <v>10214</v>
          </cell>
          <cell r="C28" t="str">
            <v>08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50</v>
          </cell>
          <cell r="H28" t="str">
            <v>3</v>
          </cell>
          <cell r="I28" t="str">
            <v>10214</v>
          </cell>
          <cell r="J28" t="str">
            <v>08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801010150</v>
          </cell>
          <cell r="O28" t="str">
            <v>Financing</v>
          </cell>
          <cell r="P28" t="str">
            <v>Financial Costs</v>
          </cell>
          <cell r="Q28" t="str">
            <v>Interest During Construction</v>
          </cell>
          <cell r="R28" t="str">
            <v>Internal Capital Interes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3005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5</v>
          </cell>
          <cell r="AG28">
            <v>0</v>
          </cell>
          <cell r="AH28">
            <v>0</v>
          </cell>
        </row>
      </sheetData>
      <sheetData sheetId="24" refreshError="1">
        <row r="14">
          <cell r="A14" t="str">
            <v xml:space="preserve">                         Permitting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648</v>
          </cell>
          <cell r="U14">
            <v>252</v>
          </cell>
          <cell r="V14">
            <v>9900</v>
          </cell>
          <cell r="W14">
            <v>6613</v>
          </cell>
          <cell r="X14">
            <v>3287</v>
          </cell>
          <cell r="Y14">
            <v>29900</v>
          </cell>
          <cell r="Z14">
            <v>25438</v>
          </cell>
          <cell r="AA14">
            <v>4462</v>
          </cell>
          <cell r="AB14">
            <v>10800</v>
          </cell>
          <cell r="AC14">
            <v>30800</v>
          </cell>
          <cell r="AD14">
            <v>-2000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20000</v>
          </cell>
          <cell r="Z15">
            <v>10700</v>
          </cell>
          <cell r="AA15">
            <v>9300</v>
          </cell>
          <cell r="AB15">
            <v>0</v>
          </cell>
          <cell r="AC15">
            <v>20000</v>
          </cell>
          <cell r="AD15">
            <v>-2000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962</v>
          </cell>
          <cell r="X16">
            <v>15538</v>
          </cell>
          <cell r="Y16">
            <v>26500</v>
          </cell>
          <cell r="Z16">
            <v>7218</v>
          </cell>
          <cell r="AA16">
            <v>19282</v>
          </cell>
          <cell r="AB16">
            <v>18000</v>
          </cell>
          <cell r="AC16">
            <v>28000</v>
          </cell>
          <cell r="AD16">
            <v>-10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Marketing/Financial</v>
          </cell>
          <cell r="B17" t="str">
            <v>10214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Labor &amp; Expense</v>
          </cell>
          <cell r="P17" t="str">
            <v>Marketing/Financial</v>
          </cell>
          <cell r="Q17" t="str">
            <v>Marketing/Financial</v>
          </cell>
          <cell r="R17" t="str">
            <v>Marketing/Financial</v>
          </cell>
          <cell r="S17">
            <v>0</v>
          </cell>
          <cell r="T17">
            <v>38</v>
          </cell>
          <cell r="U17">
            <v>-38</v>
          </cell>
          <cell r="V17">
            <v>0</v>
          </cell>
          <cell r="W17">
            <v>38</v>
          </cell>
          <cell r="X17">
            <v>-38</v>
          </cell>
          <cell r="Y17">
            <v>0</v>
          </cell>
          <cell r="Z17">
            <v>38</v>
          </cell>
          <cell r="AA17">
            <v>-38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2</v>
          </cell>
        </row>
        <row r="18">
          <cell r="A18" t="str">
            <v>Studies &amp; Consultants</v>
          </cell>
          <cell r="B18" t="str">
            <v>10214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150000</v>
          </cell>
          <cell r="W18">
            <v>4081</v>
          </cell>
          <cell r="X18">
            <v>145919</v>
          </cell>
          <cell r="Y18">
            <v>500000</v>
          </cell>
          <cell r="Z18">
            <v>322621</v>
          </cell>
          <cell r="AA18">
            <v>177379</v>
          </cell>
          <cell r="AF18">
            <v>2</v>
          </cell>
        </row>
        <row r="19">
          <cell r="A19" t="str">
            <v xml:space="preserve">               Consultants</v>
          </cell>
          <cell r="B19" t="str">
            <v>10214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150000</v>
          </cell>
          <cell r="W19">
            <v>4081</v>
          </cell>
          <cell r="X19">
            <v>145919</v>
          </cell>
          <cell r="Y19">
            <v>500000</v>
          </cell>
          <cell r="Z19">
            <v>322621</v>
          </cell>
          <cell r="AA19">
            <v>177379</v>
          </cell>
          <cell r="AF19">
            <v>3</v>
          </cell>
        </row>
        <row r="20">
          <cell r="A20" t="str">
            <v xml:space="preserve">                    Preliminary Engineering Consult</v>
          </cell>
          <cell r="B20" t="str">
            <v>10214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50000</v>
          </cell>
          <cell r="Z20">
            <v>97354</v>
          </cell>
          <cell r="AA20">
            <v>52646</v>
          </cell>
          <cell r="AB20">
            <v>0</v>
          </cell>
          <cell r="AC20">
            <v>150000</v>
          </cell>
          <cell r="AD20">
            <v>-15000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Gas Consultant</v>
          </cell>
          <cell r="B21" t="str">
            <v>10214</v>
          </cell>
          <cell r="C21" t="str">
            <v>04</v>
          </cell>
          <cell r="D21" t="str">
            <v>01</v>
          </cell>
          <cell r="E21" t="str">
            <v>09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4</v>
          </cell>
          <cell r="K21" t="str">
            <v>01</v>
          </cell>
          <cell r="L21" t="str">
            <v>09</v>
          </cell>
          <cell r="M21" t="str">
            <v>00</v>
          </cell>
          <cell r="N21" t="str">
            <v>0401090000</v>
          </cell>
          <cell r="O21" t="str">
            <v>Studies &amp; Consultants</v>
          </cell>
          <cell r="P21" t="str">
            <v>Consultants</v>
          </cell>
          <cell r="Q21" t="str">
            <v>Gas Consultant</v>
          </cell>
          <cell r="R21" t="str">
            <v>Ga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5018</v>
          </cell>
          <cell r="X21">
            <v>-5018</v>
          </cell>
          <cell r="Y21">
            <v>0</v>
          </cell>
          <cell r="Z21">
            <v>6593</v>
          </cell>
          <cell r="AA21">
            <v>-6593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Permitting/Environmental Consul</v>
          </cell>
          <cell r="B22" t="str">
            <v>10214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150000</v>
          </cell>
          <cell r="W22">
            <v>-937</v>
          </cell>
          <cell r="X22">
            <v>150937</v>
          </cell>
          <cell r="Y22">
            <v>350000</v>
          </cell>
          <cell r="Z22">
            <v>218674</v>
          </cell>
          <cell r="AA22">
            <v>131326</v>
          </cell>
          <cell r="AB22">
            <v>150000</v>
          </cell>
          <cell r="AC22">
            <v>350000</v>
          </cell>
          <cell r="AD22">
            <v>-200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>Regulatory Costs</v>
          </cell>
          <cell r="B23" t="str">
            <v>10214</v>
          </cell>
          <cell r="C23" t="str">
            <v>06</v>
          </cell>
          <cell r="N23" t="str">
            <v>06</v>
          </cell>
          <cell r="O23" t="str">
            <v>Regulatory Costs</v>
          </cell>
          <cell r="P23" t="str">
            <v>Permit Application Fe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00000</v>
          </cell>
          <cell r="Z23">
            <v>44000</v>
          </cell>
          <cell r="AA23">
            <v>156000</v>
          </cell>
          <cell r="AF23">
            <v>2</v>
          </cell>
        </row>
        <row r="24">
          <cell r="A24" t="str">
            <v xml:space="preserve">               Permit Application Fees</v>
          </cell>
          <cell r="B24" t="str">
            <v>10214</v>
          </cell>
          <cell r="C24" t="str">
            <v>06</v>
          </cell>
          <cell r="D24" t="str">
            <v>01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4</v>
          </cell>
          <cell r="I24" t="str">
            <v>10214</v>
          </cell>
          <cell r="J24" t="str">
            <v>06</v>
          </cell>
          <cell r="K24" t="str">
            <v>01</v>
          </cell>
          <cell r="L24" t="str">
            <v>00</v>
          </cell>
          <cell r="M24" t="str">
            <v>00</v>
          </cell>
          <cell r="N24" t="str">
            <v>0601000000</v>
          </cell>
          <cell r="O24" t="str">
            <v>Regulatory Costs</v>
          </cell>
          <cell r="P24" t="str">
            <v>Permit Application Fees</v>
          </cell>
          <cell r="Q24" t="str">
            <v>Permit Application Fees</v>
          </cell>
          <cell r="R24" t="str">
            <v>Permit Application Fe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00000</v>
          </cell>
          <cell r="Z24">
            <v>44000</v>
          </cell>
          <cell r="AA24">
            <v>156000</v>
          </cell>
          <cell r="AB24">
            <v>0</v>
          </cell>
          <cell r="AC24">
            <v>200000</v>
          </cell>
          <cell r="AD24">
            <v>-20000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>Financing</v>
          </cell>
          <cell r="B25" t="str">
            <v>10214</v>
          </cell>
          <cell r="C25" t="str">
            <v>08</v>
          </cell>
          <cell r="N25" t="str">
            <v>08</v>
          </cell>
          <cell r="O25" t="str">
            <v>Financing</v>
          </cell>
          <cell r="P25" t="str">
            <v>Financial Costs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5319</v>
          </cell>
          <cell r="AA25">
            <v>-15319</v>
          </cell>
          <cell r="AF25">
            <v>2</v>
          </cell>
        </row>
        <row r="26">
          <cell r="A26" t="str">
            <v xml:space="preserve">               Financial Costs</v>
          </cell>
          <cell r="B26" t="str">
            <v>10214</v>
          </cell>
          <cell r="C26" t="str">
            <v>08</v>
          </cell>
          <cell r="D26" t="str">
            <v>01</v>
          </cell>
          <cell r="E26" t="str">
            <v>01</v>
          </cell>
          <cell r="F26" t="str">
            <v>01</v>
          </cell>
          <cell r="N26" t="str">
            <v>08010101</v>
          </cell>
          <cell r="O26" t="str">
            <v>Financing</v>
          </cell>
          <cell r="P26" t="str">
            <v>Financial Costs</v>
          </cell>
          <cell r="Q26" t="str">
            <v>Interest During Construction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5319</v>
          </cell>
          <cell r="AA26">
            <v>-15319</v>
          </cell>
          <cell r="AF26">
            <v>3</v>
          </cell>
        </row>
        <row r="27">
          <cell r="A27" t="str">
            <v>Internal Capital Interest</v>
          </cell>
          <cell r="B27" t="str">
            <v>10214</v>
          </cell>
          <cell r="C27" t="str">
            <v>08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4</v>
          </cell>
          <cell r="I27" t="str">
            <v>10214</v>
          </cell>
          <cell r="J27" t="str">
            <v>08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801010100</v>
          </cell>
          <cell r="O27" t="str">
            <v>Financing</v>
          </cell>
          <cell r="P27" t="str">
            <v>Financial Costs</v>
          </cell>
          <cell r="Q27" t="str">
            <v>Interest During Construction</v>
          </cell>
          <cell r="R27" t="str">
            <v>Internal Capital Interes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314</v>
          </cell>
          <cell r="AA27">
            <v>-2314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5</v>
          </cell>
        </row>
        <row r="28">
          <cell r="A28" t="str">
            <v>Internal Development Interest</v>
          </cell>
          <cell r="B28" t="str">
            <v>10214</v>
          </cell>
          <cell r="C28" t="str">
            <v>08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50</v>
          </cell>
          <cell r="H28" t="str">
            <v>3</v>
          </cell>
          <cell r="I28" t="str">
            <v>10214</v>
          </cell>
          <cell r="J28" t="str">
            <v>08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801010150</v>
          </cell>
          <cell r="O28" t="str">
            <v>Financing</v>
          </cell>
          <cell r="P28" t="str">
            <v>Financial Costs</v>
          </cell>
          <cell r="Q28" t="str">
            <v>Interest During Construction</v>
          </cell>
          <cell r="R28" t="str">
            <v>Internal Capital Interes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3005</v>
          </cell>
          <cell r="AA28">
            <v>-13005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5</v>
          </cell>
        </row>
      </sheetData>
      <sheetData sheetId="25" refreshError="1">
        <row r="14">
          <cell r="A14" t="str">
            <v xml:space="preserve">                              17629 Arthur Gregory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76</v>
          </cell>
          <cell r="AM14">
            <v>76</v>
          </cell>
        </row>
        <row r="15">
          <cell r="A15" t="str">
            <v xml:space="preserve">                              17629 Arthur Gregory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29</v>
          </cell>
          <cell r="AB15">
            <v>0</v>
          </cell>
          <cell r="AC15">
            <v>11</v>
          </cell>
          <cell r="AD15" t="str">
            <v>Arthur</v>
          </cell>
          <cell r="AE15" t="str">
            <v>Gregory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76</v>
          </cell>
          <cell r="AM15">
            <v>76</v>
          </cell>
        </row>
        <row r="16">
          <cell r="A16" t="str">
            <v xml:space="preserve">                              17629 Arthur Gregory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29</v>
          </cell>
          <cell r="AB16">
            <v>0</v>
          </cell>
          <cell r="AC16">
            <v>11</v>
          </cell>
          <cell r="AD16" t="str">
            <v>Arthur</v>
          </cell>
          <cell r="AE16" t="str">
            <v>Gregory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76</v>
          </cell>
          <cell r="AM16">
            <v>76</v>
          </cell>
        </row>
        <row r="17">
          <cell r="A17" t="str">
            <v xml:space="preserve">                              17629 Arthur Gregory</v>
          </cell>
          <cell r="B17" t="str">
            <v>10214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29</v>
          </cell>
          <cell r="AB17">
            <v>0</v>
          </cell>
          <cell r="AC17">
            <v>11</v>
          </cell>
          <cell r="AD17" t="str">
            <v>Arthur</v>
          </cell>
          <cell r="AE17" t="str">
            <v>Gregory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76</v>
          </cell>
          <cell r="AM17">
            <v>76</v>
          </cell>
        </row>
        <row r="18">
          <cell r="A18" t="str">
            <v xml:space="preserve">                              17629 Arthur Gregory</v>
          </cell>
          <cell r="B18" t="str">
            <v>10214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4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76</v>
          </cell>
          <cell r="AM18">
            <v>76</v>
          </cell>
        </row>
        <row r="19">
          <cell r="A19" t="str">
            <v xml:space="preserve">                              17629 Arthur Gregory</v>
          </cell>
          <cell r="B19" t="str">
            <v>10214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4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76</v>
          </cell>
          <cell r="AM19">
            <v>-76</v>
          </cell>
        </row>
        <row r="20">
          <cell r="A20" t="str">
            <v xml:space="preserve">                              17629 Arthur Gregory</v>
          </cell>
          <cell r="B20" t="str">
            <v>10214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76</v>
          </cell>
          <cell r="AM20">
            <v>-76</v>
          </cell>
        </row>
        <row r="21">
          <cell r="A21" t="str">
            <v xml:space="preserve">                              17629 Arthur Gregory</v>
          </cell>
          <cell r="B21" t="str">
            <v>10214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76</v>
          </cell>
          <cell r="AM21">
            <v>-76</v>
          </cell>
        </row>
        <row r="22">
          <cell r="A22" t="str">
            <v xml:space="preserve">                              17629 Arthur Gregory</v>
          </cell>
          <cell r="B22" t="str">
            <v>10214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76</v>
          </cell>
          <cell r="AM22">
            <v>-76</v>
          </cell>
        </row>
        <row r="23">
          <cell r="A23" t="str">
            <v xml:space="preserve">                              17629 Arthur Gregory</v>
          </cell>
          <cell r="B23" t="str">
            <v>10214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4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76</v>
          </cell>
          <cell r="AM23">
            <v>-76</v>
          </cell>
        </row>
        <row r="24">
          <cell r="A24" t="str">
            <v xml:space="preserve">                              17629 Arthur Gregory</v>
          </cell>
          <cell r="B24" t="str">
            <v>10214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4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-1</v>
          </cell>
          <cell r="AK24">
            <v>76</v>
          </cell>
          <cell r="AM24">
            <v>-76</v>
          </cell>
        </row>
        <row r="25">
          <cell r="A25" t="str">
            <v xml:space="preserve">                              17629 Arthur Gregory</v>
          </cell>
          <cell r="B25" t="str">
            <v>10214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4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76</v>
          </cell>
          <cell r="AM25">
            <v>-76</v>
          </cell>
        </row>
        <row r="26">
          <cell r="A26" t="str">
            <v xml:space="preserve">                              17629 Arthur Gregory</v>
          </cell>
          <cell r="B26" t="str">
            <v>10214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4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76</v>
          </cell>
          <cell r="AM26">
            <v>-76</v>
          </cell>
        </row>
        <row r="27">
          <cell r="A27" t="str">
            <v xml:space="preserve">                Permitting</v>
          </cell>
          <cell r="B27" t="str">
            <v>10214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5</v>
          </cell>
          <cell r="AI27">
            <v>20</v>
          </cell>
          <cell r="AK27">
            <v>32</v>
          </cell>
          <cell r="AM27">
            <v>640</v>
          </cell>
        </row>
        <row r="28">
          <cell r="A28" t="str">
            <v xml:space="preserve">                     16689 Raymond Kelly</v>
          </cell>
          <cell r="B28" t="str">
            <v>10214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F28">
            <v>6</v>
          </cell>
          <cell r="AI28">
            <v>20</v>
          </cell>
          <cell r="AK28">
            <v>32</v>
          </cell>
          <cell r="AM28">
            <v>640</v>
          </cell>
        </row>
        <row r="29">
          <cell r="A29" t="str">
            <v xml:space="preserve">                              16689 Raymond Kelly</v>
          </cell>
          <cell r="B29" t="str">
            <v>10214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10214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689</v>
          </cell>
          <cell r="AB29">
            <v>0</v>
          </cell>
          <cell r="AC29">
            <v>11</v>
          </cell>
          <cell r="AD29" t="str">
            <v>Raymond</v>
          </cell>
          <cell r="AE29" t="str">
            <v>Kelly</v>
          </cell>
          <cell r="AG29" t="str">
            <v>Permitting</v>
          </cell>
          <cell r="AH29">
            <v>5</v>
          </cell>
          <cell r="AI29">
            <v>1</v>
          </cell>
          <cell r="AK29">
            <v>32</v>
          </cell>
          <cell r="AM29">
            <v>32</v>
          </cell>
        </row>
        <row r="30">
          <cell r="A30" t="str">
            <v xml:space="preserve">                              16689 Raymond Kelly</v>
          </cell>
          <cell r="B30" t="str">
            <v>10214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10214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689</v>
          </cell>
          <cell r="AB30">
            <v>0</v>
          </cell>
          <cell r="AC30">
            <v>11</v>
          </cell>
          <cell r="AD30" t="str">
            <v>Raymond</v>
          </cell>
          <cell r="AE30" t="str">
            <v>Kelly</v>
          </cell>
          <cell r="AG30" t="str">
            <v>Permitting</v>
          </cell>
          <cell r="AH30">
            <v>5</v>
          </cell>
          <cell r="AI30">
            <v>1</v>
          </cell>
          <cell r="AK30">
            <v>32</v>
          </cell>
          <cell r="AM30">
            <v>32</v>
          </cell>
        </row>
        <row r="31">
          <cell r="A31" t="str">
            <v xml:space="preserve">                              16689 Raymond Kelly</v>
          </cell>
          <cell r="B31" t="str">
            <v>10214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10214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689</v>
          </cell>
          <cell r="AB31">
            <v>0</v>
          </cell>
          <cell r="AC31">
            <v>11</v>
          </cell>
          <cell r="AD31" t="str">
            <v>Raymond</v>
          </cell>
          <cell r="AE31" t="str">
            <v>Kelly</v>
          </cell>
          <cell r="AG31" t="str">
            <v>Permitting</v>
          </cell>
          <cell r="AH31">
            <v>5</v>
          </cell>
          <cell r="AI31">
            <v>1</v>
          </cell>
          <cell r="AK31">
            <v>32</v>
          </cell>
          <cell r="AM31">
            <v>32</v>
          </cell>
        </row>
        <row r="32">
          <cell r="A32" t="str">
            <v xml:space="preserve">                              16689 Raymond Kelly</v>
          </cell>
          <cell r="B32" t="str">
            <v>10214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10214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689</v>
          </cell>
          <cell r="AB32">
            <v>0</v>
          </cell>
          <cell r="AC32">
            <v>11</v>
          </cell>
          <cell r="AD32" t="str">
            <v>Raymond</v>
          </cell>
          <cell r="AE32" t="str">
            <v>Kelly</v>
          </cell>
          <cell r="AG32" t="str">
            <v>Permitting</v>
          </cell>
          <cell r="AH32">
            <v>5</v>
          </cell>
          <cell r="AI32">
            <v>1</v>
          </cell>
          <cell r="AK32">
            <v>32</v>
          </cell>
          <cell r="AM32">
            <v>32</v>
          </cell>
        </row>
        <row r="33">
          <cell r="A33" t="str">
            <v xml:space="preserve">                              16689 Raymond Kelly</v>
          </cell>
          <cell r="B33" t="str">
            <v>10214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10214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689</v>
          </cell>
          <cell r="AB33">
            <v>0</v>
          </cell>
          <cell r="AC33">
            <v>11</v>
          </cell>
          <cell r="AD33" t="str">
            <v>Raymond</v>
          </cell>
          <cell r="AE33" t="str">
            <v>Kelly</v>
          </cell>
          <cell r="AG33" t="str">
            <v>Permitting</v>
          </cell>
          <cell r="AH33">
            <v>5</v>
          </cell>
          <cell r="AI33">
            <v>1</v>
          </cell>
          <cell r="AK33">
            <v>32</v>
          </cell>
          <cell r="AM33">
            <v>32</v>
          </cell>
        </row>
        <row r="34">
          <cell r="A34" t="str">
            <v xml:space="preserve">                              16689 Raymond Kelly</v>
          </cell>
          <cell r="B34" t="str">
            <v>10214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G34" t="str">
            <v>00</v>
          </cell>
          <cell r="H34" t="str">
            <v>3</v>
          </cell>
          <cell r="I34" t="str">
            <v>10214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2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689</v>
          </cell>
          <cell r="AB34">
            <v>0</v>
          </cell>
          <cell r="AC34">
            <v>11</v>
          </cell>
          <cell r="AD34" t="str">
            <v>Raymond</v>
          </cell>
          <cell r="AE34" t="str">
            <v>Kelly</v>
          </cell>
          <cell r="AG34" t="str">
            <v>Permitting</v>
          </cell>
          <cell r="AH34">
            <v>5</v>
          </cell>
          <cell r="AI34">
            <v>1</v>
          </cell>
          <cell r="AK34">
            <v>32</v>
          </cell>
          <cell r="AM34">
            <v>32</v>
          </cell>
        </row>
        <row r="35">
          <cell r="A35" t="str">
            <v xml:space="preserve">                              16689 Raymond Kelly</v>
          </cell>
          <cell r="B35" t="str">
            <v>10214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I35" t="str">
            <v>10214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2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689</v>
          </cell>
          <cell r="AB35">
            <v>0</v>
          </cell>
          <cell r="AC35">
            <v>11</v>
          </cell>
          <cell r="AD35" t="str">
            <v>Raymond</v>
          </cell>
          <cell r="AE35" t="str">
            <v>Kelly</v>
          </cell>
          <cell r="AG35" t="str">
            <v>Permitting</v>
          </cell>
          <cell r="AH35">
            <v>5</v>
          </cell>
          <cell r="AI35">
            <v>1</v>
          </cell>
          <cell r="AK35">
            <v>32</v>
          </cell>
          <cell r="AM35">
            <v>32</v>
          </cell>
        </row>
        <row r="36">
          <cell r="A36" t="str">
            <v xml:space="preserve">                              16689 Raymond Kelly</v>
          </cell>
          <cell r="B36" t="str">
            <v>10214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I36" t="str">
            <v>10214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2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689</v>
          </cell>
          <cell r="AB36">
            <v>0</v>
          </cell>
          <cell r="AC36">
            <v>11</v>
          </cell>
          <cell r="AD36" t="str">
            <v>Raymond</v>
          </cell>
          <cell r="AE36" t="str">
            <v>Kelly</v>
          </cell>
          <cell r="AG36" t="str">
            <v>Permitting</v>
          </cell>
          <cell r="AH36">
            <v>5</v>
          </cell>
          <cell r="AI36">
            <v>1</v>
          </cell>
          <cell r="AK36">
            <v>32</v>
          </cell>
          <cell r="AM36">
            <v>32</v>
          </cell>
        </row>
        <row r="37">
          <cell r="A37" t="str">
            <v xml:space="preserve">                              16689 Raymond Kelly</v>
          </cell>
          <cell r="B37" t="str">
            <v>10214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10214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689</v>
          </cell>
          <cell r="AB37">
            <v>0</v>
          </cell>
          <cell r="AC37">
            <v>11</v>
          </cell>
          <cell r="AD37" t="str">
            <v>Raymond</v>
          </cell>
          <cell r="AE37" t="str">
            <v>Kelly</v>
          </cell>
          <cell r="AG37" t="str">
            <v>Permitting</v>
          </cell>
          <cell r="AH37">
            <v>5</v>
          </cell>
          <cell r="AI37">
            <v>1</v>
          </cell>
          <cell r="AK37">
            <v>32</v>
          </cell>
          <cell r="AM37">
            <v>32</v>
          </cell>
        </row>
        <row r="38">
          <cell r="A38" t="str">
            <v xml:space="preserve">                              16689 Raymond Kelly</v>
          </cell>
          <cell r="B38" t="str">
            <v>10214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10214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689</v>
          </cell>
          <cell r="AB38">
            <v>0</v>
          </cell>
          <cell r="AC38">
            <v>11</v>
          </cell>
          <cell r="AD38" t="str">
            <v>Raymond</v>
          </cell>
          <cell r="AE38" t="str">
            <v>Kelly</v>
          </cell>
          <cell r="AG38" t="str">
            <v>Permitting</v>
          </cell>
          <cell r="AH38">
            <v>5</v>
          </cell>
          <cell r="AI38">
            <v>1</v>
          </cell>
          <cell r="AK38">
            <v>32</v>
          </cell>
          <cell r="AM38">
            <v>32</v>
          </cell>
        </row>
        <row r="39">
          <cell r="A39" t="str">
            <v xml:space="preserve">                              16689 Raymond Kelly</v>
          </cell>
          <cell r="B39" t="str">
            <v>10214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10214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689</v>
          </cell>
          <cell r="AB39">
            <v>0</v>
          </cell>
          <cell r="AC39">
            <v>11</v>
          </cell>
          <cell r="AD39" t="str">
            <v>Raymond</v>
          </cell>
          <cell r="AE39" t="str">
            <v>Kelly</v>
          </cell>
          <cell r="AG39" t="str">
            <v>Permitting</v>
          </cell>
          <cell r="AH39">
            <v>5</v>
          </cell>
          <cell r="AI39">
            <v>1</v>
          </cell>
          <cell r="AK39">
            <v>32</v>
          </cell>
          <cell r="AM39">
            <v>32</v>
          </cell>
        </row>
        <row r="40">
          <cell r="A40" t="str">
            <v xml:space="preserve">                              16689 Raymond Kelly</v>
          </cell>
          <cell r="B40" t="str">
            <v>10214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I40" t="str">
            <v>10214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2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689</v>
          </cell>
          <cell r="AB40">
            <v>0</v>
          </cell>
          <cell r="AC40">
            <v>11</v>
          </cell>
          <cell r="AD40" t="str">
            <v>Raymond</v>
          </cell>
          <cell r="AE40" t="str">
            <v>Kelly</v>
          </cell>
          <cell r="AG40" t="str">
            <v>Permitting</v>
          </cell>
          <cell r="AH40">
            <v>5</v>
          </cell>
          <cell r="AI40">
            <v>1</v>
          </cell>
          <cell r="AK40">
            <v>32</v>
          </cell>
          <cell r="AM40">
            <v>32</v>
          </cell>
        </row>
        <row r="41">
          <cell r="A41" t="str">
            <v xml:space="preserve">                              16689 Raymond Kelly</v>
          </cell>
          <cell r="B41" t="str">
            <v>10214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10214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689</v>
          </cell>
          <cell r="AB41">
            <v>0</v>
          </cell>
          <cell r="AC41">
            <v>11</v>
          </cell>
          <cell r="AD41" t="str">
            <v>Raymond</v>
          </cell>
          <cell r="AE41" t="str">
            <v>Kelly</v>
          </cell>
          <cell r="AG41" t="str">
            <v>Permitting</v>
          </cell>
          <cell r="AH41">
            <v>5</v>
          </cell>
          <cell r="AI41">
            <v>1</v>
          </cell>
          <cell r="AK41">
            <v>32</v>
          </cell>
          <cell r="AM41">
            <v>32</v>
          </cell>
        </row>
        <row r="42">
          <cell r="A42" t="str">
            <v xml:space="preserve">                              16689 Raymond Kelly</v>
          </cell>
          <cell r="B42" t="str">
            <v>10214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10214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689</v>
          </cell>
          <cell r="AB42">
            <v>0</v>
          </cell>
          <cell r="AC42">
            <v>11</v>
          </cell>
          <cell r="AD42" t="str">
            <v>Raymond</v>
          </cell>
          <cell r="AE42" t="str">
            <v>Kelly</v>
          </cell>
          <cell r="AG42" t="str">
            <v>Permitting</v>
          </cell>
          <cell r="AH42">
            <v>5</v>
          </cell>
          <cell r="AI42">
            <v>1</v>
          </cell>
          <cell r="AK42">
            <v>32</v>
          </cell>
          <cell r="AM42">
            <v>32</v>
          </cell>
        </row>
        <row r="43">
          <cell r="A43" t="str">
            <v xml:space="preserve">                              16689 Raymond Kelly</v>
          </cell>
          <cell r="B43" t="str">
            <v>10214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10214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689</v>
          </cell>
          <cell r="AB43">
            <v>0</v>
          </cell>
          <cell r="AC43">
            <v>11</v>
          </cell>
          <cell r="AD43" t="str">
            <v>Raymond</v>
          </cell>
          <cell r="AE43" t="str">
            <v>Kelly</v>
          </cell>
          <cell r="AG43" t="str">
            <v>Permitting</v>
          </cell>
          <cell r="AH43">
            <v>5</v>
          </cell>
          <cell r="AI43">
            <v>1</v>
          </cell>
          <cell r="AK43">
            <v>32</v>
          </cell>
          <cell r="AM43">
            <v>32</v>
          </cell>
        </row>
        <row r="44">
          <cell r="A44" t="str">
            <v xml:space="preserve">                              16689 Raymond Kelly</v>
          </cell>
          <cell r="B44" t="str">
            <v>10214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10214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689</v>
          </cell>
          <cell r="AB44">
            <v>0</v>
          </cell>
          <cell r="AC44">
            <v>11</v>
          </cell>
          <cell r="AD44" t="str">
            <v>Raymond</v>
          </cell>
          <cell r="AE44" t="str">
            <v>Kelly</v>
          </cell>
          <cell r="AG44" t="str">
            <v>Permitting</v>
          </cell>
          <cell r="AH44">
            <v>5</v>
          </cell>
          <cell r="AI44">
            <v>1</v>
          </cell>
          <cell r="AK44">
            <v>32</v>
          </cell>
          <cell r="AM44">
            <v>32</v>
          </cell>
        </row>
        <row r="45">
          <cell r="A45" t="str">
            <v xml:space="preserve">                              16689 Raymond Kelly</v>
          </cell>
          <cell r="B45" t="str">
            <v>10214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I45" t="str">
            <v>10214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2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689</v>
          </cell>
          <cell r="AB45">
            <v>0</v>
          </cell>
          <cell r="AC45">
            <v>11</v>
          </cell>
          <cell r="AD45" t="str">
            <v>Raymond</v>
          </cell>
          <cell r="AE45" t="str">
            <v>Kelly</v>
          </cell>
          <cell r="AG45" t="str">
            <v>Permitting</v>
          </cell>
          <cell r="AH45">
            <v>5</v>
          </cell>
          <cell r="AI45">
            <v>1</v>
          </cell>
          <cell r="AK45">
            <v>32</v>
          </cell>
          <cell r="AM45">
            <v>32</v>
          </cell>
        </row>
        <row r="46">
          <cell r="A46" t="str">
            <v xml:space="preserve">                              16689 Raymond Kelly</v>
          </cell>
          <cell r="B46" t="str">
            <v>10214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10214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689</v>
          </cell>
          <cell r="AB46">
            <v>0</v>
          </cell>
          <cell r="AC46">
            <v>11</v>
          </cell>
          <cell r="AD46" t="str">
            <v>Raymond</v>
          </cell>
          <cell r="AE46" t="str">
            <v>Kelly</v>
          </cell>
          <cell r="AG46" t="str">
            <v>Permitting</v>
          </cell>
          <cell r="AH46">
            <v>5</v>
          </cell>
          <cell r="AI46">
            <v>1</v>
          </cell>
          <cell r="AK46">
            <v>32</v>
          </cell>
          <cell r="AM46">
            <v>32</v>
          </cell>
        </row>
        <row r="47">
          <cell r="A47" t="str">
            <v xml:space="preserve">                              16689 Raymond Kelly</v>
          </cell>
          <cell r="B47" t="str">
            <v>10214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10214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689</v>
          </cell>
          <cell r="AB47">
            <v>0</v>
          </cell>
          <cell r="AC47">
            <v>11</v>
          </cell>
          <cell r="AD47" t="str">
            <v>Raymond</v>
          </cell>
          <cell r="AE47" t="str">
            <v>Kelly</v>
          </cell>
          <cell r="AG47" t="str">
            <v>Permitting</v>
          </cell>
          <cell r="AH47">
            <v>5</v>
          </cell>
          <cell r="AI47">
            <v>1</v>
          </cell>
          <cell r="AK47">
            <v>32</v>
          </cell>
          <cell r="AM47">
            <v>32</v>
          </cell>
        </row>
        <row r="48">
          <cell r="A48" t="str">
            <v xml:space="preserve">                              16689 Raymond Kelly</v>
          </cell>
          <cell r="B48" t="str">
            <v>10214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10214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689</v>
          </cell>
          <cell r="AB48">
            <v>0</v>
          </cell>
          <cell r="AC48">
            <v>11</v>
          </cell>
          <cell r="AD48" t="str">
            <v>Raymond</v>
          </cell>
          <cell r="AE48" t="str">
            <v>Kelly</v>
          </cell>
          <cell r="AG48" t="str">
            <v>Permitting</v>
          </cell>
          <cell r="AH48">
            <v>5</v>
          </cell>
          <cell r="AI48">
            <v>1</v>
          </cell>
          <cell r="AK48">
            <v>32</v>
          </cell>
          <cell r="AM48">
            <v>32</v>
          </cell>
        </row>
      </sheetData>
      <sheetData sheetId="26" refreshError="1">
        <row r="14">
          <cell r="A14" t="str">
            <v xml:space="preserve">                         Permitting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0</v>
          </cell>
          <cell r="X14">
            <v>4950</v>
          </cell>
          <cell r="Y14">
            <v>4950</v>
          </cell>
          <cell r="Z14">
            <v>4261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</v>
          </cell>
          <cell r="AH14">
            <v>5400</v>
          </cell>
        </row>
        <row r="15">
          <cell r="A15" t="str">
            <v xml:space="preserve">                         Technical Support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498</v>
          </cell>
          <cell r="X15">
            <v>10502</v>
          </cell>
          <cell r="Y15">
            <v>11000</v>
          </cell>
          <cell r="Z15">
            <v>498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22403</v>
          </cell>
          <cell r="Z16">
            <v>859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1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874</v>
          </cell>
          <cell r="X20">
            <v>-874</v>
          </cell>
          <cell r="Y20">
            <v>38400</v>
          </cell>
          <cell r="Z20">
            <v>1613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Marketing/Financial</v>
          </cell>
          <cell r="B21" t="str">
            <v>1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874</v>
          </cell>
          <cell r="X21">
            <v>-874</v>
          </cell>
          <cell r="Y21">
            <v>0</v>
          </cell>
          <cell r="Z21">
            <v>874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     Labor</v>
          </cell>
          <cell r="B22" t="str">
            <v>1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8400</v>
          </cell>
          <cell r="Z22">
            <v>0</v>
          </cell>
          <cell r="AD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General</v>
          </cell>
          <cell r="B23" t="str">
            <v>1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84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     Travel &amp; expenses</v>
          </cell>
          <cell r="B24" t="str">
            <v>1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39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>Corporate Centre Labor &amp; Expens</v>
          </cell>
          <cell r="B25" t="str">
            <v>10215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500</v>
          </cell>
          <cell r="T25">
            <v>0</v>
          </cell>
          <cell r="U25">
            <v>1500</v>
          </cell>
          <cell r="V25">
            <v>16500</v>
          </cell>
          <cell r="W25">
            <v>-689</v>
          </cell>
          <cell r="X25">
            <v>17189</v>
          </cell>
          <cell r="Y25">
            <v>323159</v>
          </cell>
          <cell r="Z25">
            <v>10711</v>
          </cell>
          <cell r="AD25">
            <v>2</v>
          </cell>
          <cell r="AG25">
            <v>18000</v>
          </cell>
          <cell r="AH25">
            <v>18000</v>
          </cell>
        </row>
        <row r="26">
          <cell r="A26" t="str">
            <v xml:space="preserve">               Land Management</v>
          </cell>
          <cell r="B26" t="str">
            <v>10215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825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Legal</v>
          </cell>
          <cell r="B27" t="str">
            <v>10215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5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</v>
          </cell>
          <cell r="T27">
            <v>0</v>
          </cell>
          <cell r="U27">
            <v>1000</v>
          </cell>
          <cell r="V27">
            <v>11000</v>
          </cell>
          <cell r="W27">
            <v>-689</v>
          </cell>
          <cell r="X27">
            <v>11689</v>
          </cell>
          <cell r="Y27">
            <v>134299</v>
          </cell>
          <cell r="Z27">
            <v>914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12000</v>
          </cell>
          <cell r="AH27">
            <v>12000</v>
          </cell>
        </row>
        <row r="28">
          <cell r="A28" t="str">
            <v xml:space="preserve">               Public Affairs/Media</v>
          </cell>
          <cell r="B28" t="str">
            <v>10215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5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500</v>
          </cell>
          <cell r="T28">
            <v>0</v>
          </cell>
          <cell r="U28">
            <v>500</v>
          </cell>
          <cell r="V28">
            <v>5500</v>
          </cell>
          <cell r="W28">
            <v>0</v>
          </cell>
          <cell r="X28">
            <v>5500</v>
          </cell>
          <cell r="Y28">
            <v>53500</v>
          </cell>
          <cell r="Z28">
            <v>74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6000</v>
          </cell>
          <cell r="AH28">
            <v>6000</v>
          </cell>
        </row>
        <row r="29">
          <cell r="A29" t="str">
            <v xml:space="preserve">               Taxes</v>
          </cell>
          <cell r="B29" t="str">
            <v>10215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5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0</v>
          </cell>
          <cell r="AH29">
            <v>0</v>
          </cell>
        </row>
        <row r="30">
          <cell r="A30" t="str">
            <v xml:space="preserve">               Corporate Centre Indirect Suppo</v>
          </cell>
          <cell r="B30" t="str">
            <v>10215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5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1360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0</v>
          </cell>
          <cell r="AH30">
            <v>0</v>
          </cell>
        </row>
        <row r="31">
          <cell r="A31" t="str">
            <v>Studies &amp; Consultants</v>
          </cell>
          <cell r="B31" t="str">
            <v>10215</v>
          </cell>
          <cell r="C31" t="str">
            <v>04</v>
          </cell>
          <cell r="N31" t="str">
            <v>04</v>
          </cell>
          <cell r="O31" t="str">
            <v>Studies &amp; Consultants</v>
          </cell>
          <cell r="P31" t="str">
            <v>Consultants</v>
          </cell>
          <cell r="S31">
            <v>7000</v>
          </cell>
          <cell r="T31">
            <v>0</v>
          </cell>
          <cell r="U31">
            <v>7000</v>
          </cell>
          <cell r="V31">
            <v>77000</v>
          </cell>
          <cell r="W31">
            <v>478</v>
          </cell>
          <cell r="X31">
            <v>76522</v>
          </cell>
          <cell r="Y31">
            <v>1029159</v>
          </cell>
          <cell r="Z31">
            <v>438405</v>
          </cell>
          <cell r="AD31">
            <v>2</v>
          </cell>
          <cell r="AG31">
            <v>84000</v>
          </cell>
          <cell r="AH31">
            <v>84000</v>
          </cell>
        </row>
        <row r="32">
          <cell r="A32" t="str">
            <v xml:space="preserve">               Consultants</v>
          </cell>
          <cell r="B32" t="str">
            <v>10215</v>
          </cell>
          <cell r="C32" t="str">
            <v>04</v>
          </cell>
          <cell r="D32" t="str">
            <v>01</v>
          </cell>
          <cell r="N32" t="str">
            <v>0401</v>
          </cell>
          <cell r="O32" t="str">
            <v>Studies &amp; Consultants</v>
          </cell>
          <cell r="P32" t="str">
            <v>Consultants</v>
          </cell>
          <cell r="Q32" t="str">
            <v>Preliminary Engineering Consult</v>
          </cell>
          <cell r="S32">
            <v>7000</v>
          </cell>
          <cell r="T32">
            <v>0</v>
          </cell>
          <cell r="U32">
            <v>7000</v>
          </cell>
          <cell r="V32">
            <v>77000</v>
          </cell>
          <cell r="W32">
            <v>478</v>
          </cell>
          <cell r="X32">
            <v>76522</v>
          </cell>
          <cell r="Y32">
            <v>929159</v>
          </cell>
          <cell r="Z32">
            <v>338405</v>
          </cell>
          <cell r="AD32">
            <v>3</v>
          </cell>
          <cell r="AG32">
            <v>84000</v>
          </cell>
          <cell r="AH32">
            <v>84000</v>
          </cell>
        </row>
        <row r="33">
          <cell r="A33" t="str">
            <v xml:space="preserve">                    Preliminary Engineering Consult</v>
          </cell>
          <cell r="B33" t="str">
            <v>10215</v>
          </cell>
          <cell r="C33" t="str">
            <v>04</v>
          </cell>
          <cell r="D33" t="str">
            <v>01</v>
          </cell>
          <cell r="E33" t="str">
            <v>0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5</v>
          </cell>
          <cell r="J33" t="str">
            <v>04</v>
          </cell>
          <cell r="K33" t="str">
            <v>01</v>
          </cell>
          <cell r="L33" t="str">
            <v>01</v>
          </cell>
          <cell r="M33" t="str">
            <v>00</v>
          </cell>
          <cell r="N33" t="str">
            <v>0401010000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R33" t="str">
            <v>Preliminary Engineering Consult</v>
          </cell>
          <cell r="S33">
            <v>4000</v>
          </cell>
          <cell r="T33">
            <v>0</v>
          </cell>
          <cell r="U33">
            <v>4000</v>
          </cell>
          <cell r="V33">
            <v>44000</v>
          </cell>
          <cell r="W33">
            <v>0</v>
          </cell>
          <cell r="X33">
            <v>44000</v>
          </cell>
          <cell r="Y33">
            <v>393054</v>
          </cell>
          <cell r="Z33">
            <v>103308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48000</v>
          </cell>
          <cell r="AH33">
            <v>48000</v>
          </cell>
        </row>
        <row r="34">
          <cell r="A34" t="str">
            <v xml:space="preserve">                    Marklet Analysis Consultant</v>
          </cell>
          <cell r="B34" t="str">
            <v>10215</v>
          </cell>
          <cell r="C34" t="str">
            <v>04</v>
          </cell>
          <cell r="D34" t="str">
            <v>01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5</v>
          </cell>
          <cell r="J34" t="str">
            <v>04</v>
          </cell>
          <cell r="K34" t="str">
            <v>01</v>
          </cell>
          <cell r="L34" t="str">
            <v>02</v>
          </cell>
          <cell r="M34" t="str">
            <v>00</v>
          </cell>
          <cell r="N34" t="str">
            <v>0401020000</v>
          </cell>
          <cell r="O34" t="str">
            <v>Studies &amp; Consultants</v>
          </cell>
          <cell r="P34" t="str">
            <v>Consultants</v>
          </cell>
          <cell r="Q34" t="str">
            <v>Marklet Analysis Consultant</v>
          </cell>
          <cell r="R34" t="str">
            <v>Marklet Analysis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5284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Outside Legal Consultant</v>
          </cell>
          <cell r="B35" t="str">
            <v>10215</v>
          </cell>
          <cell r="C35" t="str">
            <v>04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5</v>
          </cell>
          <cell r="J35" t="str">
            <v>04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401030000</v>
          </cell>
          <cell r="O35" t="str">
            <v>Studies &amp; Consultants</v>
          </cell>
          <cell r="P35" t="str">
            <v>Consultants</v>
          </cell>
          <cell r="Q35" t="str">
            <v>Outside Legal Consultant</v>
          </cell>
          <cell r="R35" t="str">
            <v>Outside Legal Consultant</v>
          </cell>
          <cell r="S35">
            <v>1000</v>
          </cell>
          <cell r="T35">
            <v>0</v>
          </cell>
          <cell r="U35">
            <v>1000</v>
          </cell>
          <cell r="V35">
            <v>11000</v>
          </cell>
          <cell r="W35">
            <v>478</v>
          </cell>
          <cell r="X35">
            <v>10522</v>
          </cell>
          <cell r="Y35">
            <v>144636</v>
          </cell>
          <cell r="Z35">
            <v>71128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12000</v>
          </cell>
          <cell r="AH35">
            <v>12000</v>
          </cell>
        </row>
        <row r="36">
          <cell r="A36" t="str">
            <v xml:space="preserve">                    Public Affairs/Media Consultant</v>
          </cell>
          <cell r="B36" t="str">
            <v>10215</v>
          </cell>
          <cell r="C36" t="str">
            <v>04</v>
          </cell>
          <cell r="D36" t="str">
            <v>01</v>
          </cell>
          <cell r="E36" t="str">
            <v>05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5</v>
          </cell>
          <cell r="J36" t="str">
            <v>04</v>
          </cell>
          <cell r="K36" t="str">
            <v>01</v>
          </cell>
          <cell r="L36" t="str">
            <v>05</v>
          </cell>
          <cell r="M36" t="str">
            <v>00</v>
          </cell>
          <cell r="N36" t="str">
            <v>0401050000</v>
          </cell>
          <cell r="O36" t="str">
            <v>Studies &amp; Consultants</v>
          </cell>
          <cell r="P36" t="str">
            <v>Consultants</v>
          </cell>
          <cell r="Q36" t="str">
            <v>Public Affairs/Media Consultant</v>
          </cell>
          <cell r="R36" t="str">
            <v>Public Affairs/Media Consultant</v>
          </cell>
          <cell r="S36">
            <v>1000</v>
          </cell>
          <cell r="T36">
            <v>0</v>
          </cell>
          <cell r="U36">
            <v>1000</v>
          </cell>
          <cell r="V36">
            <v>11000</v>
          </cell>
          <cell r="W36">
            <v>0</v>
          </cell>
          <cell r="X36">
            <v>11000</v>
          </cell>
          <cell r="Y36">
            <v>11000</v>
          </cell>
          <cell r="Z36">
            <v>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12000</v>
          </cell>
          <cell r="AH36">
            <v>12000</v>
          </cell>
        </row>
        <row r="37">
          <cell r="A37" t="str">
            <v xml:space="preserve">                    Gas Consultant</v>
          </cell>
          <cell r="B37" t="str">
            <v>10215</v>
          </cell>
          <cell r="C37" t="str">
            <v>04</v>
          </cell>
          <cell r="D37" t="str">
            <v>01</v>
          </cell>
          <cell r="E37" t="str">
            <v>09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15</v>
          </cell>
          <cell r="J37" t="str">
            <v>04</v>
          </cell>
          <cell r="K37" t="str">
            <v>01</v>
          </cell>
          <cell r="L37" t="str">
            <v>09</v>
          </cell>
          <cell r="M37" t="str">
            <v>00</v>
          </cell>
          <cell r="N37" t="str">
            <v>0401090000</v>
          </cell>
          <cell r="O37" t="str">
            <v>Studies &amp; Consultants</v>
          </cell>
          <cell r="P37" t="str">
            <v>Consultants</v>
          </cell>
          <cell r="Q37" t="str">
            <v>Gas Consultant</v>
          </cell>
          <cell r="R37" t="str">
            <v>Gas Consultant</v>
          </cell>
          <cell r="S37">
            <v>500</v>
          </cell>
          <cell r="T37">
            <v>0</v>
          </cell>
          <cell r="U37">
            <v>500</v>
          </cell>
          <cell r="V37">
            <v>5500</v>
          </cell>
          <cell r="W37">
            <v>0</v>
          </cell>
          <cell r="X37">
            <v>5500</v>
          </cell>
          <cell r="Y37">
            <v>55504</v>
          </cell>
          <cell r="Z37">
            <v>22915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6000</v>
          </cell>
          <cell r="AH37">
            <v>6000</v>
          </cell>
        </row>
        <row r="38">
          <cell r="A38" t="str">
            <v xml:space="preserve">                    Water Supply/Discharge Consulta</v>
          </cell>
          <cell r="B38" t="str">
            <v>10215</v>
          </cell>
          <cell r="C38" t="str">
            <v>04</v>
          </cell>
          <cell r="D38" t="str">
            <v>01</v>
          </cell>
          <cell r="E38" t="str">
            <v>1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15</v>
          </cell>
          <cell r="J38" t="str">
            <v>04</v>
          </cell>
          <cell r="K38" t="str">
            <v>01</v>
          </cell>
          <cell r="L38" t="str">
            <v>10</v>
          </cell>
          <cell r="M38" t="str">
            <v>00</v>
          </cell>
          <cell r="N38" t="str">
            <v>0401100000</v>
          </cell>
          <cell r="O38" t="str">
            <v>Studies &amp; Consultants</v>
          </cell>
          <cell r="P38" t="str">
            <v>Consultants</v>
          </cell>
          <cell r="Q38" t="str">
            <v>Water Supply/Discharge Consulta</v>
          </cell>
          <cell r="R38" t="str">
            <v>Water Supply/Discharge Consulta</v>
          </cell>
          <cell r="S38">
            <v>500</v>
          </cell>
          <cell r="T38">
            <v>0</v>
          </cell>
          <cell r="U38">
            <v>500</v>
          </cell>
          <cell r="V38">
            <v>5500</v>
          </cell>
          <cell r="W38">
            <v>0</v>
          </cell>
          <cell r="X38">
            <v>5500</v>
          </cell>
          <cell r="Y38">
            <v>5500</v>
          </cell>
          <cell r="Z38">
            <v>10251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6000</v>
          </cell>
          <cell r="AH38">
            <v>6000</v>
          </cell>
        </row>
        <row r="39">
          <cell r="A39" t="str">
            <v xml:space="preserve">                    Permitting/Environmental Consul</v>
          </cell>
          <cell r="B39" t="str">
            <v>10215</v>
          </cell>
          <cell r="C39" t="str">
            <v>04</v>
          </cell>
          <cell r="D39" t="str">
            <v>01</v>
          </cell>
          <cell r="E39" t="str">
            <v>1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5</v>
          </cell>
          <cell r="J39" t="str">
            <v>04</v>
          </cell>
          <cell r="K39" t="str">
            <v>01</v>
          </cell>
          <cell r="L39" t="str">
            <v>11</v>
          </cell>
          <cell r="M39" t="str">
            <v>00</v>
          </cell>
          <cell r="N39" t="str">
            <v>0401110000</v>
          </cell>
          <cell r="O39" t="str">
            <v>Studies &amp; Consultants</v>
          </cell>
          <cell r="P39" t="str">
            <v>Consultants</v>
          </cell>
          <cell r="Q39" t="str">
            <v>Permitting/Environmental Consul</v>
          </cell>
          <cell r="R39" t="str">
            <v>Permitting/Environmental Consu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19465</v>
          </cell>
          <cell r="Z39">
            <v>115519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Studies</v>
          </cell>
          <cell r="B40" t="str">
            <v>10215</v>
          </cell>
          <cell r="C40" t="str">
            <v>04</v>
          </cell>
          <cell r="D40" t="str">
            <v>02</v>
          </cell>
          <cell r="N40" t="str">
            <v>0402</v>
          </cell>
          <cell r="O40" t="str">
            <v>Studies &amp; Consultants</v>
          </cell>
          <cell r="P40" t="str">
            <v>Studies</v>
          </cell>
          <cell r="Q40" t="str">
            <v>Interconnection Study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00000</v>
          </cell>
          <cell r="Z40">
            <v>100000</v>
          </cell>
          <cell r="AD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Interconnection Study</v>
          </cell>
          <cell r="B41" t="str">
            <v>10215</v>
          </cell>
          <cell r="C41" t="str">
            <v>04</v>
          </cell>
          <cell r="D41" t="str">
            <v>02</v>
          </cell>
          <cell r="E41" t="str">
            <v>0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5</v>
          </cell>
          <cell r="J41" t="str">
            <v>04</v>
          </cell>
          <cell r="K41" t="str">
            <v>02</v>
          </cell>
          <cell r="L41" t="str">
            <v>01</v>
          </cell>
          <cell r="M41" t="str">
            <v>00</v>
          </cell>
          <cell r="N41" t="str">
            <v>0402010000</v>
          </cell>
          <cell r="O41" t="str">
            <v>Studies &amp; Consultants</v>
          </cell>
          <cell r="P41" t="str">
            <v>Studies</v>
          </cell>
          <cell r="Q41" t="str">
            <v>Interconnection Study</v>
          </cell>
          <cell r="R41" t="str">
            <v>Interconnection Study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00000</v>
          </cell>
          <cell r="Z41">
            <v>10000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0</v>
          </cell>
          <cell r="AH41">
            <v>0</v>
          </cell>
        </row>
        <row r="42">
          <cell r="A42" t="str">
            <v>Engineering/Equipment/Construct</v>
          </cell>
          <cell r="B42" t="str">
            <v>10215</v>
          </cell>
          <cell r="C42" t="str">
            <v>05</v>
          </cell>
          <cell r="N42" t="str">
            <v>05</v>
          </cell>
          <cell r="O42" t="str">
            <v>Engineering/Equipment/Construct</v>
          </cell>
          <cell r="P42" t="str">
            <v>Gas Interconnection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6338</v>
          </cell>
          <cell r="Z42">
            <v>20130</v>
          </cell>
          <cell r="AD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Gas Interconnection</v>
          </cell>
          <cell r="B43" t="str">
            <v>10215</v>
          </cell>
          <cell r="C43" t="str">
            <v>05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10215</v>
          </cell>
          <cell r="J43" t="str">
            <v>05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507000000</v>
          </cell>
          <cell r="O43" t="str">
            <v>Engineering/Equipment/Construct</v>
          </cell>
          <cell r="P43" t="str">
            <v>Gas Interconnection</v>
          </cell>
          <cell r="Q43" t="str">
            <v>Gas Interconnection</v>
          </cell>
          <cell r="R43" t="str">
            <v>Gas Interconnection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6125</v>
          </cell>
          <cell r="Z43">
            <v>612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Water Supply</v>
          </cell>
          <cell r="B44" t="str">
            <v>10215</v>
          </cell>
          <cell r="C44" t="str">
            <v>05</v>
          </cell>
          <cell r="D44" t="str">
            <v>08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4</v>
          </cell>
          <cell r="I44" t="str">
            <v>10215</v>
          </cell>
          <cell r="J44" t="str">
            <v>05</v>
          </cell>
          <cell r="K44" t="str">
            <v>08</v>
          </cell>
          <cell r="L44" t="str">
            <v>00</v>
          </cell>
          <cell r="M44" t="str">
            <v>00</v>
          </cell>
          <cell r="N44" t="str">
            <v>0508000000</v>
          </cell>
          <cell r="O44" t="str">
            <v>Engineering/Equipment/Construct</v>
          </cell>
          <cell r="P44" t="str">
            <v>Water Supply</v>
          </cell>
          <cell r="Q44" t="str">
            <v>Water Supply</v>
          </cell>
          <cell r="R44" t="str">
            <v>Water Suppl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0213</v>
          </cell>
          <cell r="Z44">
            <v>14005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>Regulatory Costs</v>
          </cell>
          <cell r="B45" t="str">
            <v>10215</v>
          </cell>
          <cell r="C45" t="str">
            <v>06</v>
          </cell>
          <cell r="N45" t="str">
            <v>06</v>
          </cell>
          <cell r="O45" t="str">
            <v>Regulatory Costs</v>
          </cell>
          <cell r="P45" t="str">
            <v>Permit Application Fe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60</v>
          </cell>
          <cell r="AD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Permit Application Fees</v>
          </cell>
          <cell r="B46" t="str">
            <v>10215</v>
          </cell>
          <cell r="C46" t="str">
            <v>06</v>
          </cell>
          <cell r="D46" t="str">
            <v>01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4</v>
          </cell>
          <cell r="I46" t="str">
            <v>10215</v>
          </cell>
          <cell r="J46" t="str">
            <v>06</v>
          </cell>
          <cell r="K46" t="str">
            <v>01</v>
          </cell>
          <cell r="L46" t="str">
            <v>00</v>
          </cell>
          <cell r="M46" t="str">
            <v>00</v>
          </cell>
          <cell r="N46" t="str">
            <v>0601000000</v>
          </cell>
          <cell r="O46" t="str">
            <v>Regulatory Costs</v>
          </cell>
          <cell r="P46" t="str">
            <v>Permit Application Fees</v>
          </cell>
          <cell r="Q46" t="str">
            <v>Permit Application Fees</v>
          </cell>
          <cell r="R46" t="str">
            <v>Permit Application Fe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26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2</v>
          </cell>
          <cell r="AG46">
            <v>0</v>
          </cell>
          <cell r="AH46">
            <v>0</v>
          </cell>
        </row>
        <row r="47">
          <cell r="A47" t="str">
            <v>Land</v>
          </cell>
          <cell r="B47" t="str">
            <v>10215</v>
          </cell>
          <cell r="C47" t="str">
            <v>07</v>
          </cell>
          <cell r="N47" t="str">
            <v>07</v>
          </cell>
          <cell r="O47" t="str">
            <v>Land</v>
          </cell>
          <cell r="P47" t="str">
            <v>Plant Size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37763</v>
          </cell>
          <cell r="X47">
            <v>-37763</v>
          </cell>
          <cell r="Y47">
            <v>500004</v>
          </cell>
          <cell r="Z47">
            <v>151050</v>
          </cell>
          <cell r="AD47">
            <v>2</v>
          </cell>
          <cell r="AG47">
            <v>0</v>
          </cell>
          <cell r="AH47">
            <v>0</v>
          </cell>
        </row>
        <row r="48">
          <cell r="A48" t="str">
            <v xml:space="preserve">               Plant Size</v>
          </cell>
          <cell r="B48" t="str">
            <v>10215</v>
          </cell>
          <cell r="C48" t="str">
            <v>07</v>
          </cell>
          <cell r="D48" t="str">
            <v>01</v>
          </cell>
          <cell r="N48" t="str">
            <v>0701</v>
          </cell>
          <cell r="O48" t="str">
            <v>Land</v>
          </cell>
          <cell r="P48" t="str">
            <v>Plant Size</v>
          </cell>
          <cell r="Q48" t="str">
            <v>Purchase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00004</v>
          </cell>
          <cell r="Z48">
            <v>0</v>
          </cell>
          <cell r="AD48">
            <v>3</v>
          </cell>
          <cell r="AG48">
            <v>0</v>
          </cell>
          <cell r="AH48">
            <v>0</v>
          </cell>
        </row>
        <row r="49">
          <cell r="A49" t="str">
            <v xml:space="preserve">                    Purchase</v>
          </cell>
          <cell r="B49" t="str">
            <v>10215</v>
          </cell>
          <cell r="C49" t="str">
            <v>07</v>
          </cell>
          <cell r="D49" t="str">
            <v>01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6</v>
          </cell>
          <cell r="I49" t="str">
            <v>10215</v>
          </cell>
          <cell r="J49" t="str">
            <v>07</v>
          </cell>
          <cell r="K49" t="str">
            <v>01</v>
          </cell>
          <cell r="L49" t="str">
            <v>01</v>
          </cell>
          <cell r="M49" t="str">
            <v>00</v>
          </cell>
          <cell r="N49" t="str">
            <v>0701010000</v>
          </cell>
          <cell r="O49" t="str">
            <v>Land</v>
          </cell>
          <cell r="P49" t="str">
            <v>Plant Size</v>
          </cell>
          <cell r="Q49" t="str">
            <v>Purchase</v>
          </cell>
          <cell r="R49" t="str">
            <v>Purchase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500004</v>
          </cell>
          <cell r="Z49">
            <v>0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Options</v>
          </cell>
          <cell r="B50" t="str">
            <v>10215</v>
          </cell>
          <cell r="C50" t="str">
            <v>07</v>
          </cell>
          <cell r="D50" t="str">
            <v>04</v>
          </cell>
          <cell r="N50" t="str">
            <v>0704</v>
          </cell>
          <cell r="O50" t="str">
            <v>Land</v>
          </cell>
          <cell r="P50" t="str">
            <v>Options</v>
          </cell>
          <cell r="Q50" t="str">
            <v>General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37763</v>
          </cell>
          <cell r="X50">
            <v>-37763</v>
          </cell>
          <cell r="Y50">
            <v>0</v>
          </cell>
          <cell r="Z50">
            <v>151050</v>
          </cell>
          <cell r="AD50">
            <v>3</v>
          </cell>
          <cell r="AG50">
            <v>0</v>
          </cell>
          <cell r="AH50">
            <v>0</v>
          </cell>
        </row>
        <row r="51">
          <cell r="A51" t="str">
            <v xml:space="preserve">                    General</v>
          </cell>
          <cell r="B51" t="str">
            <v>10215</v>
          </cell>
          <cell r="C51" t="str">
            <v>07</v>
          </cell>
          <cell r="D51" t="str">
            <v>04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6</v>
          </cell>
          <cell r="I51" t="str">
            <v>10215</v>
          </cell>
          <cell r="J51" t="str">
            <v>07</v>
          </cell>
          <cell r="K51" t="str">
            <v>04</v>
          </cell>
          <cell r="L51" t="str">
            <v>01</v>
          </cell>
          <cell r="M51" t="str">
            <v>00</v>
          </cell>
          <cell r="N51" t="str">
            <v>0704010000</v>
          </cell>
          <cell r="O51" t="str">
            <v>Land</v>
          </cell>
          <cell r="P51" t="str">
            <v>Options</v>
          </cell>
          <cell r="Q51" t="str">
            <v>General</v>
          </cell>
          <cell r="R51" t="str">
            <v>Genera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37763</v>
          </cell>
          <cell r="X51">
            <v>-37763</v>
          </cell>
          <cell r="Y51">
            <v>0</v>
          </cell>
          <cell r="Z51">
            <v>151050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0</v>
          </cell>
          <cell r="AH51">
            <v>0</v>
          </cell>
        </row>
        <row r="52">
          <cell r="A52" t="str">
            <v>Financing</v>
          </cell>
          <cell r="B52" t="str">
            <v>10215</v>
          </cell>
          <cell r="C52" t="str">
            <v>08</v>
          </cell>
          <cell r="N52" t="str">
            <v>08</v>
          </cell>
          <cell r="O52" t="e">
            <v>#REF!</v>
          </cell>
          <cell r="P52" t="e">
            <v>#REF!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2036</v>
          </cell>
          <cell r="Z52">
            <v>29268</v>
          </cell>
          <cell r="AD52">
            <v>2</v>
          </cell>
          <cell r="AG52">
            <v>0</v>
          </cell>
          <cell r="AH52">
            <v>0</v>
          </cell>
        </row>
        <row r="53">
          <cell r="A53" t="str">
            <v xml:space="preserve">               Financial Costs</v>
          </cell>
          <cell r="B53" t="str">
            <v>10215</v>
          </cell>
          <cell r="C53" t="str">
            <v>08</v>
          </cell>
          <cell r="D53" t="str">
            <v>01</v>
          </cell>
          <cell r="E53" t="str">
            <v>01</v>
          </cell>
          <cell r="F53" t="str">
            <v>01</v>
          </cell>
          <cell r="N53" t="str">
            <v>08010101</v>
          </cell>
          <cell r="O53" t="e">
            <v>#REF!</v>
          </cell>
          <cell r="P53" t="e">
            <v>#REF!</v>
          </cell>
          <cell r="Q53" t="e">
            <v>#REF!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036</v>
          </cell>
          <cell r="Z53">
            <v>29268</v>
          </cell>
          <cell r="AD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               Internal Capital Interest</v>
          </cell>
          <cell r="B54" t="str">
            <v>10215</v>
          </cell>
          <cell r="C54" t="str">
            <v>08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4</v>
          </cell>
          <cell r="I54" t="str">
            <v>10215</v>
          </cell>
          <cell r="J54" t="str">
            <v>08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801010100</v>
          </cell>
          <cell r="O54" t="str">
            <v>Financing</v>
          </cell>
          <cell r="P54" t="str">
            <v>Financial Costs</v>
          </cell>
          <cell r="Q54" t="str">
            <v>Interest During Construction</v>
          </cell>
          <cell r="R54" t="str">
            <v>Internal Capital Interest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2036</v>
          </cell>
          <cell r="Z54">
            <v>3054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5</v>
          </cell>
          <cell r="AG54">
            <v>0</v>
          </cell>
          <cell r="AH54">
            <v>0</v>
          </cell>
        </row>
        <row r="55">
          <cell r="A55" t="str">
            <v xml:space="preserve">                              Internal Development Interest</v>
          </cell>
          <cell r="B55" t="str">
            <v>10215</v>
          </cell>
          <cell r="C55" t="str">
            <v>08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50</v>
          </cell>
          <cell r="H55" t="str">
            <v>3</v>
          </cell>
          <cell r="I55" t="str">
            <v>10215</v>
          </cell>
          <cell r="J55" t="str">
            <v>08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801010150</v>
          </cell>
          <cell r="O55" t="str">
            <v>Financing</v>
          </cell>
          <cell r="P55" t="str">
            <v>Financial Costs</v>
          </cell>
          <cell r="Q55" t="str">
            <v>Interest During Construction</v>
          </cell>
          <cell r="R55" t="str">
            <v>Internal Capital Interest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26214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5</v>
          </cell>
          <cell r="AG55">
            <v>0</v>
          </cell>
          <cell r="AH55">
            <v>0</v>
          </cell>
        </row>
      </sheetData>
      <sheetData sheetId="27" refreshError="1">
        <row r="14">
          <cell r="A14" t="str">
            <v xml:space="preserve">                         Permitting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0</v>
          </cell>
          <cell r="X14">
            <v>4950</v>
          </cell>
          <cell r="Y14">
            <v>4950</v>
          </cell>
          <cell r="Z14">
            <v>4261</v>
          </cell>
          <cell r="AA14">
            <v>689</v>
          </cell>
          <cell r="AB14">
            <v>5400</v>
          </cell>
          <cell r="AC14">
            <v>54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498</v>
          </cell>
          <cell r="X15">
            <v>10502</v>
          </cell>
          <cell r="Y15">
            <v>11000</v>
          </cell>
          <cell r="Z15">
            <v>498</v>
          </cell>
          <cell r="AA15">
            <v>10502</v>
          </cell>
          <cell r="AB15">
            <v>12000</v>
          </cell>
          <cell r="AC15">
            <v>12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22403</v>
          </cell>
          <cell r="Z16">
            <v>859</v>
          </cell>
          <cell r="AA16">
            <v>21544</v>
          </cell>
          <cell r="AB16">
            <v>24000</v>
          </cell>
          <cell r="AC16">
            <v>24403</v>
          </cell>
          <cell r="AD16">
            <v>-403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1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874</v>
          </cell>
          <cell r="X20">
            <v>-874</v>
          </cell>
          <cell r="Y20">
            <v>38400</v>
          </cell>
          <cell r="Z20">
            <v>1613</v>
          </cell>
          <cell r="AA20">
            <v>36787</v>
          </cell>
          <cell r="AF20">
            <v>3</v>
          </cell>
        </row>
        <row r="21">
          <cell r="A21" t="str">
            <v xml:space="preserve">                    Marketing/Financial</v>
          </cell>
          <cell r="B21" t="str">
            <v>1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874</v>
          </cell>
          <cell r="X21">
            <v>-874</v>
          </cell>
          <cell r="Y21">
            <v>0</v>
          </cell>
          <cell r="Z21">
            <v>874</v>
          </cell>
          <cell r="AA21">
            <v>-874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     Labor</v>
          </cell>
          <cell r="B22" t="str">
            <v>1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8400</v>
          </cell>
          <cell r="Z22">
            <v>0</v>
          </cell>
          <cell r="AA22">
            <v>38400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1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8400</v>
          </cell>
          <cell r="Z23">
            <v>0</v>
          </cell>
          <cell r="AA23">
            <v>38400</v>
          </cell>
          <cell r="AB23">
            <v>0</v>
          </cell>
          <cell r="AC23">
            <v>38400</v>
          </cell>
          <cell r="AD23">
            <v>-38400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1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39</v>
          </cell>
          <cell r="AA24">
            <v>-739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10215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500</v>
          </cell>
          <cell r="T25">
            <v>0</v>
          </cell>
          <cell r="U25">
            <v>1500</v>
          </cell>
          <cell r="V25">
            <v>16500</v>
          </cell>
          <cell r="W25">
            <v>-689</v>
          </cell>
          <cell r="X25">
            <v>17189</v>
          </cell>
          <cell r="Y25">
            <v>323159</v>
          </cell>
          <cell r="Z25">
            <v>10711</v>
          </cell>
          <cell r="AA25">
            <v>312448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10215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825</v>
          </cell>
          <cell r="AA26">
            <v>-825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10215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5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</v>
          </cell>
          <cell r="T27">
            <v>0</v>
          </cell>
          <cell r="U27">
            <v>1000</v>
          </cell>
          <cell r="V27">
            <v>11000</v>
          </cell>
          <cell r="W27">
            <v>-689</v>
          </cell>
          <cell r="X27">
            <v>11689</v>
          </cell>
          <cell r="Y27">
            <v>134299</v>
          </cell>
          <cell r="Z27">
            <v>9140</v>
          </cell>
          <cell r="AA27">
            <v>125159</v>
          </cell>
          <cell r="AB27">
            <v>12000</v>
          </cell>
          <cell r="AC27">
            <v>135299</v>
          </cell>
          <cell r="AD27">
            <v>-123299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10215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5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500</v>
          </cell>
          <cell r="T28">
            <v>0</v>
          </cell>
          <cell r="U28">
            <v>500</v>
          </cell>
          <cell r="V28">
            <v>5500</v>
          </cell>
          <cell r="W28">
            <v>0</v>
          </cell>
          <cell r="X28">
            <v>5500</v>
          </cell>
          <cell r="Y28">
            <v>53500</v>
          </cell>
          <cell r="Z28">
            <v>746</v>
          </cell>
          <cell r="AA28">
            <v>52754</v>
          </cell>
          <cell r="AB28">
            <v>6000</v>
          </cell>
          <cell r="AC28">
            <v>54000</v>
          </cell>
          <cell r="AD28">
            <v>-48000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Taxes</v>
          </cell>
          <cell r="B29" t="str">
            <v>10215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5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A29">
            <v>24000</v>
          </cell>
          <cell r="AB29">
            <v>0</v>
          </cell>
          <cell r="AC29">
            <v>24000</v>
          </cell>
          <cell r="AD29">
            <v>-24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Corporate Centre Indirect Suppo</v>
          </cell>
          <cell r="B30" t="str">
            <v>10215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5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1360</v>
          </cell>
          <cell r="Z30">
            <v>0</v>
          </cell>
          <cell r="AA30">
            <v>111360</v>
          </cell>
          <cell r="AB30">
            <v>0</v>
          </cell>
          <cell r="AC30">
            <v>111360</v>
          </cell>
          <cell r="AD30">
            <v>-11136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>Studies &amp; Consultants</v>
          </cell>
          <cell r="B31" t="str">
            <v>10215</v>
          </cell>
          <cell r="C31" t="str">
            <v>04</v>
          </cell>
          <cell r="N31" t="str">
            <v>04</v>
          </cell>
          <cell r="O31" t="str">
            <v>Studies &amp; Consultants</v>
          </cell>
          <cell r="P31" t="str">
            <v>Consultants</v>
          </cell>
          <cell r="S31">
            <v>7000</v>
          </cell>
          <cell r="T31">
            <v>0</v>
          </cell>
          <cell r="U31">
            <v>7000</v>
          </cell>
          <cell r="V31">
            <v>77000</v>
          </cell>
          <cell r="W31">
            <v>478</v>
          </cell>
          <cell r="X31">
            <v>76522</v>
          </cell>
          <cell r="Y31">
            <v>1029159</v>
          </cell>
          <cell r="Z31">
            <v>438405</v>
          </cell>
          <cell r="AA31">
            <v>590754</v>
          </cell>
          <cell r="AF31">
            <v>2</v>
          </cell>
        </row>
        <row r="32">
          <cell r="A32" t="str">
            <v xml:space="preserve">               Consultants</v>
          </cell>
          <cell r="B32" t="str">
            <v>10215</v>
          </cell>
          <cell r="C32" t="str">
            <v>04</v>
          </cell>
          <cell r="D32" t="str">
            <v>01</v>
          </cell>
          <cell r="N32" t="str">
            <v>0401</v>
          </cell>
          <cell r="O32" t="str">
            <v>Studies &amp; Consultants</v>
          </cell>
          <cell r="P32" t="str">
            <v>Consultants</v>
          </cell>
          <cell r="Q32" t="str">
            <v>Preliminary Engineering Consult</v>
          </cell>
          <cell r="S32">
            <v>7000</v>
          </cell>
          <cell r="T32">
            <v>0</v>
          </cell>
          <cell r="U32">
            <v>7000</v>
          </cell>
          <cell r="V32">
            <v>77000</v>
          </cell>
          <cell r="W32">
            <v>478</v>
          </cell>
          <cell r="X32">
            <v>76522</v>
          </cell>
          <cell r="Y32">
            <v>929159</v>
          </cell>
          <cell r="Z32">
            <v>338405</v>
          </cell>
          <cell r="AA32">
            <v>590754</v>
          </cell>
          <cell r="AF32">
            <v>3</v>
          </cell>
        </row>
        <row r="33">
          <cell r="A33" t="str">
            <v xml:space="preserve">                    Preliminary Engineering Consult</v>
          </cell>
          <cell r="B33" t="str">
            <v>10215</v>
          </cell>
          <cell r="C33" t="str">
            <v>04</v>
          </cell>
          <cell r="D33" t="str">
            <v>01</v>
          </cell>
          <cell r="E33" t="str">
            <v>0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5</v>
          </cell>
          <cell r="J33" t="str">
            <v>04</v>
          </cell>
          <cell r="K33" t="str">
            <v>01</v>
          </cell>
          <cell r="L33" t="str">
            <v>01</v>
          </cell>
          <cell r="M33" t="str">
            <v>00</v>
          </cell>
          <cell r="N33" t="str">
            <v>0401010000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R33" t="str">
            <v>Preliminary Engineering Consult</v>
          </cell>
          <cell r="S33">
            <v>4000</v>
          </cell>
          <cell r="T33">
            <v>0</v>
          </cell>
          <cell r="U33">
            <v>4000</v>
          </cell>
          <cell r="V33">
            <v>44000</v>
          </cell>
          <cell r="W33">
            <v>0</v>
          </cell>
          <cell r="X33">
            <v>44000</v>
          </cell>
          <cell r="Y33">
            <v>393054</v>
          </cell>
          <cell r="Z33">
            <v>103308</v>
          </cell>
          <cell r="AA33">
            <v>289746</v>
          </cell>
          <cell r="AB33">
            <v>48000</v>
          </cell>
          <cell r="AC33">
            <v>397054</v>
          </cell>
          <cell r="AD33">
            <v>-349054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Marklet Analysis Consultant</v>
          </cell>
          <cell r="B34" t="str">
            <v>10215</v>
          </cell>
          <cell r="C34" t="str">
            <v>04</v>
          </cell>
          <cell r="D34" t="str">
            <v>01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5</v>
          </cell>
          <cell r="J34" t="str">
            <v>04</v>
          </cell>
          <cell r="K34" t="str">
            <v>01</v>
          </cell>
          <cell r="L34" t="str">
            <v>02</v>
          </cell>
          <cell r="M34" t="str">
            <v>00</v>
          </cell>
          <cell r="N34" t="str">
            <v>0401020000</v>
          </cell>
          <cell r="O34" t="str">
            <v>Studies &amp; Consultants</v>
          </cell>
          <cell r="P34" t="str">
            <v>Consultants</v>
          </cell>
          <cell r="Q34" t="str">
            <v>Marklet Analysis Consultant</v>
          </cell>
          <cell r="R34" t="str">
            <v>Marklet Analysis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5284</v>
          </cell>
          <cell r="AA34">
            <v>-15284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Outside Legal Consultant</v>
          </cell>
          <cell r="B35" t="str">
            <v>10215</v>
          </cell>
          <cell r="C35" t="str">
            <v>04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5</v>
          </cell>
          <cell r="J35" t="str">
            <v>04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401030000</v>
          </cell>
          <cell r="O35" t="str">
            <v>Studies &amp; Consultants</v>
          </cell>
          <cell r="P35" t="str">
            <v>Consultants</v>
          </cell>
          <cell r="Q35" t="str">
            <v>Outside Legal Consultant</v>
          </cell>
          <cell r="R35" t="str">
            <v>Outside Legal Consultant</v>
          </cell>
          <cell r="S35">
            <v>1000</v>
          </cell>
          <cell r="T35">
            <v>0</v>
          </cell>
          <cell r="U35">
            <v>1000</v>
          </cell>
          <cell r="V35">
            <v>11000</v>
          </cell>
          <cell r="W35">
            <v>478</v>
          </cell>
          <cell r="X35">
            <v>10522</v>
          </cell>
          <cell r="Y35">
            <v>144636</v>
          </cell>
          <cell r="Z35">
            <v>71128</v>
          </cell>
          <cell r="AA35">
            <v>73508</v>
          </cell>
          <cell r="AB35">
            <v>12000</v>
          </cell>
          <cell r="AC35">
            <v>145636</v>
          </cell>
          <cell r="AD35">
            <v>-133636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Public Affairs/Media Consultant</v>
          </cell>
          <cell r="B36" t="str">
            <v>10215</v>
          </cell>
          <cell r="C36" t="str">
            <v>04</v>
          </cell>
          <cell r="D36" t="str">
            <v>01</v>
          </cell>
          <cell r="E36" t="str">
            <v>05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5</v>
          </cell>
          <cell r="J36" t="str">
            <v>04</v>
          </cell>
          <cell r="K36" t="str">
            <v>01</v>
          </cell>
          <cell r="L36" t="str">
            <v>05</v>
          </cell>
          <cell r="M36" t="str">
            <v>00</v>
          </cell>
          <cell r="N36" t="str">
            <v>0401050000</v>
          </cell>
          <cell r="O36" t="str">
            <v>Studies &amp; Consultants</v>
          </cell>
          <cell r="P36" t="str">
            <v>Consultants</v>
          </cell>
          <cell r="Q36" t="str">
            <v>Public Affairs/Media Consultant</v>
          </cell>
          <cell r="R36" t="str">
            <v>Public Affairs/Media Consultant</v>
          </cell>
          <cell r="S36">
            <v>1000</v>
          </cell>
          <cell r="T36">
            <v>0</v>
          </cell>
          <cell r="U36">
            <v>1000</v>
          </cell>
          <cell r="V36">
            <v>11000</v>
          </cell>
          <cell r="W36">
            <v>0</v>
          </cell>
          <cell r="X36">
            <v>11000</v>
          </cell>
          <cell r="Y36">
            <v>11000</v>
          </cell>
          <cell r="Z36">
            <v>0</v>
          </cell>
          <cell r="AA36">
            <v>11000</v>
          </cell>
          <cell r="AB36">
            <v>12000</v>
          </cell>
          <cell r="AC36">
            <v>1200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Gas Consultant</v>
          </cell>
          <cell r="B37" t="str">
            <v>10215</v>
          </cell>
          <cell r="C37" t="str">
            <v>04</v>
          </cell>
          <cell r="D37" t="str">
            <v>01</v>
          </cell>
          <cell r="E37" t="str">
            <v>09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15</v>
          </cell>
          <cell r="J37" t="str">
            <v>04</v>
          </cell>
          <cell r="K37" t="str">
            <v>01</v>
          </cell>
          <cell r="L37" t="str">
            <v>09</v>
          </cell>
          <cell r="M37" t="str">
            <v>00</v>
          </cell>
          <cell r="N37" t="str">
            <v>0401090000</v>
          </cell>
          <cell r="O37" t="str">
            <v>Studies &amp; Consultants</v>
          </cell>
          <cell r="P37" t="str">
            <v>Consultants</v>
          </cell>
          <cell r="Q37" t="str">
            <v>Gas Consultant</v>
          </cell>
          <cell r="R37" t="str">
            <v>Gas Consultant</v>
          </cell>
          <cell r="S37">
            <v>500</v>
          </cell>
          <cell r="T37">
            <v>0</v>
          </cell>
          <cell r="U37">
            <v>500</v>
          </cell>
          <cell r="V37">
            <v>5500</v>
          </cell>
          <cell r="W37">
            <v>0</v>
          </cell>
          <cell r="X37">
            <v>5500</v>
          </cell>
          <cell r="Y37">
            <v>55504</v>
          </cell>
          <cell r="Z37">
            <v>22915</v>
          </cell>
          <cell r="AA37">
            <v>32589</v>
          </cell>
          <cell r="AB37">
            <v>6000</v>
          </cell>
          <cell r="AC37">
            <v>56004</v>
          </cell>
          <cell r="AD37">
            <v>-50004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Water Supply/Discharge Consulta</v>
          </cell>
          <cell r="B38" t="str">
            <v>10215</v>
          </cell>
          <cell r="C38" t="str">
            <v>04</v>
          </cell>
          <cell r="D38" t="str">
            <v>01</v>
          </cell>
          <cell r="E38" t="str">
            <v>1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15</v>
          </cell>
          <cell r="J38" t="str">
            <v>04</v>
          </cell>
          <cell r="K38" t="str">
            <v>01</v>
          </cell>
          <cell r="L38" t="str">
            <v>10</v>
          </cell>
          <cell r="M38" t="str">
            <v>00</v>
          </cell>
          <cell r="N38" t="str">
            <v>0401100000</v>
          </cell>
          <cell r="O38" t="str">
            <v>Studies &amp; Consultants</v>
          </cell>
          <cell r="P38" t="str">
            <v>Consultants</v>
          </cell>
          <cell r="Q38" t="str">
            <v>Water Supply/Discharge Consulta</v>
          </cell>
          <cell r="R38" t="str">
            <v>Water Supply/Discharge Consulta</v>
          </cell>
          <cell r="S38">
            <v>500</v>
          </cell>
          <cell r="T38">
            <v>0</v>
          </cell>
          <cell r="U38">
            <v>500</v>
          </cell>
          <cell r="V38">
            <v>5500</v>
          </cell>
          <cell r="W38">
            <v>0</v>
          </cell>
          <cell r="X38">
            <v>5500</v>
          </cell>
          <cell r="Y38">
            <v>5500</v>
          </cell>
          <cell r="Z38">
            <v>10251</v>
          </cell>
          <cell r="AA38">
            <v>-4751</v>
          </cell>
          <cell r="AB38">
            <v>6000</v>
          </cell>
          <cell r="AC38">
            <v>600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Permitting/Environmental Consul</v>
          </cell>
          <cell r="B39" t="str">
            <v>10215</v>
          </cell>
          <cell r="C39" t="str">
            <v>04</v>
          </cell>
          <cell r="D39" t="str">
            <v>01</v>
          </cell>
          <cell r="E39" t="str">
            <v>1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5</v>
          </cell>
          <cell r="J39" t="str">
            <v>04</v>
          </cell>
          <cell r="K39" t="str">
            <v>01</v>
          </cell>
          <cell r="L39" t="str">
            <v>11</v>
          </cell>
          <cell r="M39" t="str">
            <v>00</v>
          </cell>
          <cell r="N39" t="str">
            <v>0401110000</v>
          </cell>
          <cell r="O39" t="str">
            <v>Studies &amp; Consultants</v>
          </cell>
          <cell r="P39" t="str">
            <v>Consultants</v>
          </cell>
          <cell r="Q39" t="str">
            <v>Permitting/Environmental Consul</v>
          </cell>
          <cell r="R39" t="str">
            <v>Permitting/Environmental Consu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19465</v>
          </cell>
          <cell r="Z39">
            <v>115519</v>
          </cell>
          <cell r="AA39">
            <v>203946</v>
          </cell>
          <cell r="AB39">
            <v>0</v>
          </cell>
          <cell r="AC39">
            <v>319465</v>
          </cell>
          <cell r="AD39">
            <v>-319465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Studies</v>
          </cell>
          <cell r="B40" t="str">
            <v>10215</v>
          </cell>
          <cell r="C40" t="str">
            <v>04</v>
          </cell>
          <cell r="D40" t="str">
            <v>02</v>
          </cell>
          <cell r="N40" t="str">
            <v>0402</v>
          </cell>
          <cell r="O40" t="str">
            <v>Studies &amp; Consultants</v>
          </cell>
          <cell r="P40" t="str">
            <v>Studies</v>
          </cell>
          <cell r="Q40" t="str">
            <v>Interconnection Study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00000</v>
          </cell>
          <cell r="Z40">
            <v>100000</v>
          </cell>
          <cell r="AA40">
            <v>0</v>
          </cell>
          <cell r="AF40">
            <v>3</v>
          </cell>
        </row>
        <row r="41">
          <cell r="A41" t="str">
            <v xml:space="preserve">                    Interconnection Study</v>
          </cell>
          <cell r="B41" t="str">
            <v>10215</v>
          </cell>
          <cell r="C41" t="str">
            <v>04</v>
          </cell>
          <cell r="D41" t="str">
            <v>02</v>
          </cell>
          <cell r="E41" t="str">
            <v>0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5</v>
          </cell>
          <cell r="J41" t="str">
            <v>04</v>
          </cell>
          <cell r="K41" t="str">
            <v>02</v>
          </cell>
          <cell r="L41" t="str">
            <v>01</v>
          </cell>
          <cell r="M41" t="str">
            <v>00</v>
          </cell>
          <cell r="N41" t="str">
            <v>0402010000</v>
          </cell>
          <cell r="O41" t="str">
            <v>Studies &amp; Consultants</v>
          </cell>
          <cell r="P41" t="str">
            <v>Studies</v>
          </cell>
          <cell r="Q41" t="str">
            <v>Interconnection Study</v>
          </cell>
          <cell r="R41" t="str">
            <v>Interconnection Study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00000</v>
          </cell>
          <cell r="Z41">
            <v>100000</v>
          </cell>
          <cell r="AA41">
            <v>0</v>
          </cell>
          <cell r="AB41">
            <v>0</v>
          </cell>
          <cell r="AC41">
            <v>100000</v>
          </cell>
          <cell r="AD41">
            <v>-100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>Engineering/Equipment/Construct</v>
          </cell>
          <cell r="B42" t="str">
            <v>10215</v>
          </cell>
          <cell r="C42" t="str">
            <v>05</v>
          </cell>
          <cell r="N42" t="str">
            <v>05</v>
          </cell>
          <cell r="O42" t="str">
            <v>Engineering/Equipment/Construct</v>
          </cell>
          <cell r="P42" t="str">
            <v>Gas Interconnection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6338</v>
          </cell>
          <cell r="Z42">
            <v>20130</v>
          </cell>
          <cell r="AA42">
            <v>-3792</v>
          </cell>
          <cell r="AF42">
            <v>2</v>
          </cell>
        </row>
        <row r="43">
          <cell r="A43" t="str">
            <v xml:space="preserve">               Gas Interconnection</v>
          </cell>
          <cell r="B43" t="str">
            <v>10215</v>
          </cell>
          <cell r="C43" t="str">
            <v>05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10215</v>
          </cell>
          <cell r="J43" t="str">
            <v>05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507000000</v>
          </cell>
          <cell r="O43" t="str">
            <v>Engineering/Equipment/Construct</v>
          </cell>
          <cell r="P43" t="str">
            <v>Gas Interconnection</v>
          </cell>
          <cell r="Q43" t="str">
            <v>Gas Interconnection</v>
          </cell>
          <cell r="R43" t="str">
            <v>Gas Interconnection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6125</v>
          </cell>
          <cell r="Z43">
            <v>6125</v>
          </cell>
          <cell r="AA43">
            <v>0</v>
          </cell>
          <cell r="AB43">
            <v>0</v>
          </cell>
          <cell r="AC43">
            <v>6125</v>
          </cell>
          <cell r="AD43">
            <v>-6125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Water Supply</v>
          </cell>
          <cell r="B44" t="str">
            <v>10215</v>
          </cell>
          <cell r="C44" t="str">
            <v>05</v>
          </cell>
          <cell r="D44" t="str">
            <v>08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4</v>
          </cell>
          <cell r="I44" t="str">
            <v>10215</v>
          </cell>
          <cell r="J44" t="str">
            <v>05</v>
          </cell>
          <cell r="K44" t="str">
            <v>08</v>
          </cell>
          <cell r="L44" t="str">
            <v>00</v>
          </cell>
          <cell r="M44" t="str">
            <v>00</v>
          </cell>
          <cell r="N44" t="str">
            <v>0508000000</v>
          </cell>
          <cell r="O44" t="str">
            <v>Engineering/Equipment/Construct</v>
          </cell>
          <cell r="P44" t="str">
            <v>Water Supply</v>
          </cell>
          <cell r="Q44" t="str">
            <v>Water Supply</v>
          </cell>
          <cell r="R44" t="str">
            <v>Water Suppl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0213</v>
          </cell>
          <cell r="Z44">
            <v>14005</v>
          </cell>
          <cell r="AA44">
            <v>-3792</v>
          </cell>
          <cell r="AB44">
            <v>0</v>
          </cell>
          <cell r="AC44">
            <v>10213</v>
          </cell>
          <cell r="AD44">
            <v>-10213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>Regulatory Costs</v>
          </cell>
          <cell r="B45" t="str">
            <v>10215</v>
          </cell>
          <cell r="C45" t="str">
            <v>06</v>
          </cell>
          <cell r="N45" t="str">
            <v>06</v>
          </cell>
          <cell r="O45" t="str">
            <v>Regulatory Costs</v>
          </cell>
          <cell r="P45" t="str">
            <v>Permit Application Fe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60</v>
          </cell>
          <cell r="AA45">
            <v>-260</v>
          </cell>
          <cell r="AF45">
            <v>2</v>
          </cell>
        </row>
        <row r="46">
          <cell r="A46" t="str">
            <v xml:space="preserve">               Permit Application Fees</v>
          </cell>
          <cell r="B46" t="str">
            <v>10215</v>
          </cell>
          <cell r="C46" t="str">
            <v>06</v>
          </cell>
          <cell r="D46" t="str">
            <v>01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4</v>
          </cell>
          <cell r="I46" t="str">
            <v>10215</v>
          </cell>
          <cell r="J46" t="str">
            <v>06</v>
          </cell>
          <cell r="K46" t="str">
            <v>01</v>
          </cell>
          <cell r="L46" t="str">
            <v>00</v>
          </cell>
          <cell r="M46" t="str">
            <v>00</v>
          </cell>
          <cell r="N46" t="str">
            <v>0601000000</v>
          </cell>
          <cell r="O46" t="str">
            <v>Regulatory Costs</v>
          </cell>
          <cell r="P46" t="str">
            <v>Permit Application Fees</v>
          </cell>
          <cell r="Q46" t="str">
            <v>Permit Application Fees</v>
          </cell>
          <cell r="R46" t="str">
            <v>Permit Application Fe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260</v>
          </cell>
          <cell r="AA46">
            <v>-260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>Land</v>
          </cell>
          <cell r="B47" t="str">
            <v>10215</v>
          </cell>
          <cell r="C47" t="str">
            <v>07</v>
          </cell>
          <cell r="N47" t="str">
            <v>07</v>
          </cell>
          <cell r="O47" t="str">
            <v>Land</v>
          </cell>
          <cell r="P47" t="str">
            <v>Plant Size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37763</v>
          </cell>
          <cell r="X47">
            <v>-37763</v>
          </cell>
          <cell r="Y47">
            <v>500004</v>
          </cell>
          <cell r="Z47">
            <v>151050</v>
          </cell>
          <cell r="AA47">
            <v>348954</v>
          </cell>
          <cell r="AF47">
            <v>2</v>
          </cell>
        </row>
        <row r="48">
          <cell r="A48" t="str">
            <v xml:space="preserve">               Plant Size</v>
          </cell>
          <cell r="B48" t="str">
            <v>10215</v>
          </cell>
          <cell r="C48" t="str">
            <v>07</v>
          </cell>
          <cell r="D48" t="str">
            <v>01</v>
          </cell>
          <cell r="N48" t="str">
            <v>0701</v>
          </cell>
          <cell r="O48" t="str">
            <v>Land</v>
          </cell>
          <cell r="P48" t="str">
            <v>Plant Size</v>
          </cell>
          <cell r="Q48" t="str">
            <v>Purchase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00004</v>
          </cell>
          <cell r="Z48">
            <v>0</v>
          </cell>
          <cell r="AA48">
            <v>500004</v>
          </cell>
          <cell r="AF48">
            <v>3</v>
          </cell>
        </row>
        <row r="49">
          <cell r="A49" t="str">
            <v xml:space="preserve">                    Purchase</v>
          </cell>
          <cell r="B49" t="str">
            <v>10215</v>
          </cell>
          <cell r="C49" t="str">
            <v>07</v>
          </cell>
          <cell r="D49" t="str">
            <v>01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6</v>
          </cell>
          <cell r="I49" t="str">
            <v>10215</v>
          </cell>
          <cell r="J49" t="str">
            <v>07</v>
          </cell>
          <cell r="K49" t="str">
            <v>01</v>
          </cell>
          <cell r="L49" t="str">
            <v>01</v>
          </cell>
          <cell r="M49" t="str">
            <v>00</v>
          </cell>
          <cell r="N49" t="str">
            <v>0701010000</v>
          </cell>
          <cell r="O49" t="str">
            <v>Land</v>
          </cell>
          <cell r="P49" t="str">
            <v>Plant Size</v>
          </cell>
          <cell r="Q49" t="str">
            <v>Purchase</v>
          </cell>
          <cell r="R49" t="str">
            <v>Purchase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500004</v>
          </cell>
          <cell r="Z49">
            <v>0</v>
          </cell>
          <cell r="AA49">
            <v>500004</v>
          </cell>
          <cell r="AB49">
            <v>0</v>
          </cell>
          <cell r="AC49">
            <v>500004</v>
          </cell>
          <cell r="AD49">
            <v>-500004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Options</v>
          </cell>
          <cell r="B50" t="str">
            <v>10215</v>
          </cell>
          <cell r="C50" t="str">
            <v>07</v>
          </cell>
          <cell r="D50" t="str">
            <v>04</v>
          </cell>
          <cell r="N50" t="str">
            <v>0704</v>
          </cell>
          <cell r="O50" t="str">
            <v>Land</v>
          </cell>
          <cell r="P50" t="str">
            <v>Options</v>
          </cell>
          <cell r="Q50" t="str">
            <v>General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37763</v>
          </cell>
          <cell r="X50">
            <v>-37763</v>
          </cell>
          <cell r="Y50">
            <v>0</v>
          </cell>
          <cell r="Z50">
            <v>151050</v>
          </cell>
          <cell r="AA50">
            <v>-151050</v>
          </cell>
          <cell r="AF50">
            <v>3</v>
          </cell>
        </row>
        <row r="51">
          <cell r="A51" t="str">
            <v xml:space="preserve">                    General</v>
          </cell>
          <cell r="B51" t="str">
            <v>10215</v>
          </cell>
          <cell r="C51" t="str">
            <v>07</v>
          </cell>
          <cell r="D51" t="str">
            <v>04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6</v>
          </cell>
          <cell r="I51" t="str">
            <v>10215</v>
          </cell>
          <cell r="J51" t="str">
            <v>07</v>
          </cell>
          <cell r="K51" t="str">
            <v>04</v>
          </cell>
          <cell r="L51" t="str">
            <v>01</v>
          </cell>
          <cell r="M51" t="str">
            <v>00</v>
          </cell>
          <cell r="N51" t="str">
            <v>0704010000</v>
          </cell>
          <cell r="O51" t="str">
            <v>Land</v>
          </cell>
          <cell r="P51" t="str">
            <v>Options</v>
          </cell>
          <cell r="Q51" t="str">
            <v>General</v>
          </cell>
          <cell r="R51" t="str">
            <v>Genera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37763</v>
          </cell>
          <cell r="X51">
            <v>-37763</v>
          </cell>
          <cell r="Y51">
            <v>0</v>
          </cell>
          <cell r="Z51">
            <v>151050</v>
          </cell>
          <cell r="AA51">
            <v>-151050</v>
          </cell>
          <cell r="AB51">
            <v>0</v>
          </cell>
          <cell r="AC51">
            <v>0</v>
          </cell>
          <cell r="AD51">
            <v>0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>Financing</v>
          </cell>
          <cell r="B52" t="str">
            <v>10215</v>
          </cell>
          <cell r="C52" t="str">
            <v>08</v>
          </cell>
          <cell r="N52" t="str">
            <v>08</v>
          </cell>
          <cell r="O52" t="str">
            <v>Financing</v>
          </cell>
          <cell r="P52" t="str">
            <v>Financial Cos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2036</v>
          </cell>
          <cell r="Z52">
            <v>29268</v>
          </cell>
          <cell r="AA52">
            <v>-27232</v>
          </cell>
          <cell r="AF52">
            <v>2</v>
          </cell>
        </row>
        <row r="53">
          <cell r="A53" t="str">
            <v xml:space="preserve">               Financial Costs</v>
          </cell>
          <cell r="B53" t="str">
            <v>10215</v>
          </cell>
          <cell r="C53" t="str">
            <v>08</v>
          </cell>
          <cell r="D53" t="str">
            <v>01</v>
          </cell>
          <cell r="E53" t="str">
            <v>01</v>
          </cell>
          <cell r="F53" t="str">
            <v>01</v>
          </cell>
          <cell r="N53" t="str">
            <v>08010101</v>
          </cell>
          <cell r="O53" t="str">
            <v>Financing</v>
          </cell>
          <cell r="P53" t="str">
            <v>Financial Costs</v>
          </cell>
          <cell r="Q53" t="str">
            <v>Interest During Construction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036</v>
          </cell>
          <cell r="Z53">
            <v>29268</v>
          </cell>
          <cell r="AA53">
            <v>-27232</v>
          </cell>
          <cell r="AF53">
            <v>3</v>
          </cell>
        </row>
        <row r="54">
          <cell r="A54" t="str">
            <v>Internal Capital Interest</v>
          </cell>
          <cell r="B54" t="str">
            <v>10215</v>
          </cell>
          <cell r="C54" t="str">
            <v>08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4</v>
          </cell>
          <cell r="I54" t="str">
            <v>10215</v>
          </cell>
          <cell r="J54" t="str">
            <v>08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801010100</v>
          </cell>
          <cell r="O54" t="str">
            <v>Financing</v>
          </cell>
          <cell r="P54" t="str">
            <v>Financial Costs</v>
          </cell>
          <cell r="Q54" t="str">
            <v>Interest During Construction</v>
          </cell>
          <cell r="R54" t="str">
            <v>Internal Capital Interest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2036</v>
          </cell>
          <cell r="Z54">
            <v>3054</v>
          </cell>
          <cell r="AA54">
            <v>-1018</v>
          </cell>
          <cell r="AB54">
            <v>0</v>
          </cell>
          <cell r="AC54">
            <v>2036</v>
          </cell>
          <cell r="AD54">
            <v>-2036</v>
          </cell>
          <cell r="AE54" t="str">
            <v>2003</v>
          </cell>
          <cell r="AF54" t="str">
            <v>11</v>
          </cell>
          <cell r="AH54">
            <v>5</v>
          </cell>
        </row>
        <row r="55">
          <cell r="A55" t="str">
            <v>Internal Development Interest</v>
          </cell>
          <cell r="B55" t="str">
            <v>10215</v>
          </cell>
          <cell r="C55" t="str">
            <v>08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50</v>
          </cell>
          <cell r="H55" t="str">
            <v>3</v>
          </cell>
          <cell r="I55" t="str">
            <v>10215</v>
          </cell>
          <cell r="J55" t="str">
            <v>08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801010150</v>
          </cell>
          <cell r="O55" t="str">
            <v>Financing</v>
          </cell>
          <cell r="P55" t="str">
            <v>Financial Costs</v>
          </cell>
          <cell r="Q55" t="str">
            <v>Interest During Construction</v>
          </cell>
          <cell r="R55" t="str">
            <v>Internal Capital Interest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26214</v>
          </cell>
          <cell r="AA55">
            <v>-26214</v>
          </cell>
          <cell r="AB55">
            <v>0</v>
          </cell>
          <cell r="AC55">
            <v>0</v>
          </cell>
          <cell r="AD55">
            <v>0</v>
          </cell>
          <cell r="AE55" t="str">
            <v>2003</v>
          </cell>
          <cell r="AF55" t="str">
            <v>11</v>
          </cell>
          <cell r="AH55">
            <v>5</v>
          </cell>
        </row>
      </sheetData>
      <sheetData sheetId="28" refreshError="1">
        <row r="14">
          <cell r="A14" t="str">
            <v xml:space="preserve">                              17629 Arthur Gregory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76</v>
          </cell>
          <cell r="AM14">
            <v>76</v>
          </cell>
        </row>
        <row r="15">
          <cell r="A15" t="str">
            <v xml:space="preserve">                              17629 Arthur Gregory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29</v>
          </cell>
          <cell r="AB15">
            <v>0</v>
          </cell>
          <cell r="AC15">
            <v>11</v>
          </cell>
          <cell r="AD15" t="str">
            <v>Arthur</v>
          </cell>
          <cell r="AE15" t="str">
            <v>Gregory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76</v>
          </cell>
          <cell r="AM15">
            <v>76</v>
          </cell>
        </row>
        <row r="16">
          <cell r="A16" t="str">
            <v xml:space="preserve">                              17629 Arthur Gregory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29</v>
          </cell>
          <cell r="AB16">
            <v>0</v>
          </cell>
          <cell r="AC16">
            <v>11</v>
          </cell>
          <cell r="AD16" t="str">
            <v>Arthur</v>
          </cell>
          <cell r="AE16" t="str">
            <v>Gregory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76</v>
          </cell>
          <cell r="AM16">
            <v>76</v>
          </cell>
        </row>
        <row r="17">
          <cell r="A17" t="str">
            <v xml:space="preserve">                              17629 Arthur Gregory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29</v>
          </cell>
          <cell r="AB17">
            <v>0</v>
          </cell>
          <cell r="AC17">
            <v>11</v>
          </cell>
          <cell r="AD17" t="str">
            <v>Arthur</v>
          </cell>
          <cell r="AE17" t="str">
            <v>Gregory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76</v>
          </cell>
          <cell r="AM17">
            <v>76</v>
          </cell>
        </row>
        <row r="18">
          <cell r="A18" t="str">
            <v xml:space="preserve">                              17629 Arthur Gregory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76</v>
          </cell>
          <cell r="AM18">
            <v>76</v>
          </cell>
        </row>
        <row r="19">
          <cell r="A19" t="str">
            <v xml:space="preserve">                              17629 Arthur Gregory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76</v>
          </cell>
          <cell r="AM19">
            <v>-76</v>
          </cell>
        </row>
        <row r="20">
          <cell r="A20" t="str">
            <v xml:space="preserve">                              17629 Arthur Gregory</v>
          </cell>
          <cell r="B20" t="str">
            <v>1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76</v>
          </cell>
          <cell r="AM20">
            <v>-76</v>
          </cell>
        </row>
        <row r="21">
          <cell r="A21" t="str">
            <v xml:space="preserve">                              17629 Arthur Gregory</v>
          </cell>
          <cell r="B21" t="str">
            <v>1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76</v>
          </cell>
          <cell r="AM21">
            <v>-76</v>
          </cell>
        </row>
        <row r="22">
          <cell r="A22" t="str">
            <v xml:space="preserve">                              17629 Arthur Gregory</v>
          </cell>
          <cell r="B22" t="str">
            <v>1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76</v>
          </cell>
          <cell r="AM22">
            <v>-76</v>
          </cell>
        </row>
        <row r="23">
          <cell r="A23" t="str">
            <v xml:space="preserve">                              17629 Arthur Gregory</v>
          </cell>
          <cell r="B23" t="str">
            <v>1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76</v>
          </cell>
          <cell r="AM23">
            <v>-76</v>
          </cell>
        </row>
        <row r="24">
          <cell r="A24" t="str">
            <v xml:space="preserve">                              17629 Arthur Gregory</v>
          </cell>
          <cell r="B24" t="str">
            <v>1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-1</v>
          </cell>
          <cell r="AK24">
            <v>76</v>
          </cell>
          <cell r="AM24">
            <v>-76</v>
          </cell>
        </row>
        <row r="25">
          <cell r="A25" t="str">
            <v xml:space="preserve">                              17629 Arthur Gregory</v>
          </cell>
          <cell r="B25" t="str">
            <v>1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76</v>
          </cell>
          <cell r="AM25">
            <v>-76</v>
          </cell>
        </row>
        <row r="26">
          <cell r="A26" t="str">
            <v xml:space="preserve">                              17629 Arthur Gregory</v>
          </cell>
          <cell r="B26" t="str">
            <v>1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76</v>
          </cell>
          <cell r="AM26">
            <v>-76</v>
          </cell>
        </row>
      </sheetData>
      <sheetData sheetId="29" refreshError="1">
        <row r="14">
          <cell r="A14" t="str">
            <v xml:space="preserve">                         Permitting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519</v>
          </cell>
          <cell r="X14">
            <v>4431</v>
          </cell>
          <cell r="Y14">
            <v>4950</v>
          </cell>
          <cell r="Z14">
            <v>457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</v>
          </cell>
          <cell r="AH14">
            <v>5400</v>
          </cell>
        </row>
        <row r="15">
          <cell r="A15" t="str">
            <v xml:space="preserve">                         Technical Support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6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133</v>
          </cell>
          <cell r="X15">
            <v>10867</v>
          </cell>
          <cell r="Y15">
            <v>11000</v>
          </cell>
          <cell r="Z15">
            <v>133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2092</v>
          </cell>
          <cell r="X16">
            <v>19908</v>
          </cell>
          <cell r="Y16">
            <v>22000</v>
          </cell>
          <cell r="Z16">
            <v>2092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10216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32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Labor</v>
          </cell>
          <cell r="B21" t="str">
            <v>10216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2</v>
          </cell>
          <cell r="AD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General</v>
          </cell>
          <cell r="B22" t="str">
            <v>10216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6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3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  <row r="23">
          <cell r="A23" t="str">
            <v>Corporate Centre Labor &amp; Expens</v>
          </cell>
          <cell r="B23" t="str">
            <v>10216</v>
          </cell>
          <cell r="C23" t="str">
            <v>03</v>
          </cell>
          <cell r="N23" t="str">
            <v>03</v>
          </cell>
          <cell r="O23" t="str">
            <v>Corporate Centre Labor &amp; Expens</v>
          </cell>
          <cell r="P23" t="str">
            <v>Legal</v>
          </cell>
          <cell r="S23">
            <v>0</v>
          </cell>
          <cell r="T23">
            <v>0</v>
          </cell>
          <cell r="U23">
            <v>0</v>
          </cell>
          <cell r="V23">
            <v>11000</v>
          </cell>
          <cell r="W23">
            <v>9501</v>
          </cell>
          <cell r="X23">
            <v>1499</v>
          </cell>
          <cell r="Y23">
            <v>11000</v>
          </cell>
          <cell r="Z23">
            <v>13133</v>
          </cell>
          <cell r="AD23">
            <v>2</v>
          </cell>
          <cell r="AG23">
            <v>11000</v>
          </cell>
          <cell r="AH23">
            <v>11000</v>
          </cell>
        </row>
        <row r="24">
          <cell r="A24" t="str">
            <v xml:space="preserve">               Legal</v>
          </cell>
          <cell r="B24" t="str">
            <v>10216</v>
          </cell>
          <cell r="C24" t="str">
            <v>03</v>
          </cell>
          <cell r="D24" t="str">
            <v>03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3</v>
          </cell>
          <cell r="K24" t="str">
            <v>03</v>
          </cell>
          <cell r="L24" t="str">
            <v>00</v>
          </cell>
          <cell r="M24" t="str">
            <v>00</v>
          </cell>
          <cell r="N24" t="str">
            <v>0303000000</v>
          </cell>
          <cell r="O24" t="str">
            <v>Corporate Centre Labor &amp; Expens</v>
          </cell>
          <cell r="P24" t="str">
            <v>Legal</v>
          </cell>
          <cell r="Q24" t="str">
            <v>Legal</v>
          </cell>
          <cell r="R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10000</v>
          </cell>
          <cell r="W24">
            <v>9501</v>
          </cell>
          <cell r="X24">
            <v>499</v>
          </cell>
          <cell r="Y24">
            <v>10000</v>
          </cell>
          <cell r="Z24">
            <v>16412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10000</v>
          </cell>
          <cell r="AH24">
            <v>10000</v>
          </cell>
        </row>
        <row r="25">
          <cell r="A25" t="str">
            <v xml:space="preserve">               Public Affairs/Media</v>
          </cell>
          <cell r="B25" t="str">
            <v>10216</v>
          </cell>
          <cell r="C25" t="str">
            <v>03</v>
          </cell>
          <cell r="D25" t="str">
            <v>04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3</v>
          </cell>
          <cell r="K25" t="str">
            <v>04</v>
          </cell>
          <cell r="L25" t="str">
            <v>00</v>
          </cell>
          <cell r="M25" t="str">
            <v>00</v>
          </cell>
          <cell r="N25" t="str">
            <v>0304000000</v>
          </cell>
          <cell r="O25" t="str">
            <v>Corporate Centre Labor &amp; Expens</v>
          </cell>
          <cell r="P25" t="str">
            <v>Public Affairs/Media</v>
          </cell>
          <cell r="Q25" t="str">
            <v>Public Affairs/Media</v>
          </cell>
          <cell r="R25" t="str">
            <v>Public Affairs/Media</v>
          </cell>
          <cell r="S25">
            <v>0</v>
          </cell>
          <cell r="T25">
            <v>0</v>
          </cell>
          <cell r="U25">
            <v>0</v>
          </cell>
          <cell r="V25">
            <v>1000</v>
          </cell>
          <cell r="W25">
            <v>0</v>
          </cell>
          <cell r="X25">
            <v>1000</v>
          </cell>
          <cell r="Y25">
            <v>1000</v>
          </cell>
          <cell r="Z25">
            <v>-327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1000</v>
          </cell>
          <cell r="AH25">
            <v>1000</v>
          </cell>
        </row>
        <row r="26">
          <cell r="A26" t="str">
            <v>Studies &amp; Consultants</v>
          </cell>
          <cell r="B26" t="str">
            <v>10216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1690</v>
          </cell>
          <cell r="X26">
            <v>1690</v>
          </cell>
          <cell r="Y26">
            <v>0</v>
          </cell>
          <cell r="Z26">
            <v>233563</v>
          </cell>
          <cell r="AD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Consultants</v>
          </cell>
          <cell r="B27" t="str">
            <v>10216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6442</v>
          </cell>
          <cell r="X27">
            <v>-16442</v>
          </cell>
          <cell r="Y27">
            <v>0</v>
          </cell>
          <cell r="Z27">
            <v>131695</v>
          </cell>
          <cell r="AD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     Preliminary Engineering Consult</v>
          </cell>
          <cell r="B28" t="str">
            <v>10216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5851</v>
          </cell>
          <cell r="X28">
            <v>-5851</v>
          </cell>
          <cell r="Y28">
            <v>0</v>
          </cell>
          <cell r="Z28">
            <v>4628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Outside Legal Consultant</v>
          </cell>
          <cell r="B29" t="str">
            <v>10216</v>
          </cell>
          <cell r="C29" t="str">
            <v>04</v>
          </cell>
          <cell r="D29" t="str">
            <v>01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6</v>
          </cell>
          <cell r="J29" t="str">
            <v>04</v>
          </cell>
          <cell r="K29" t="str">
            <v>01</v>
          </cell>
          <cell r="L29" t="str">
            <v>03</v>
          </cell>
          <cell r="M29" t="str">
            <v>00</v>
          </cell>
          <cell r="N29" t="str">
            <v>0401030000</v>
          </cell>
          <cell r="O29" t="str">
            <v>Studies &amp; Consultants</v>
          </cell>
          <cell r="P29" t="str">
            <v>Consultants</v>
          </cell>
          <cell r="Q29" t="str">
            <v>Outside Legal Consultant</v>
          </cell>
          <cell r="R29" t="str">
            <v>Outside Legal Consultan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2414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Gas Consultant</v>
          </cell>
          <cell r="B30" t="str">
            <v>10216</v>
          </cell>
          <cell r="C30" t="str">
            <v>04</v>
          </cell>
          <cell r="D30" t="str">
            <v>01</v>
          </cell>
          <cell r="E30" t="str">
            <v>09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4</v>
          </cell>
          <cell r="K30" t="str">
            <v>01</v>
          </cell>
          <cell r="L30" t="str">
            <v>09</v>
          </cell>
          <cell r="M30" t="str">
            <v>00</v>
          </cell>
          <cell r="N30" t="str">
            <v>0401090000</v>
          </cell>
          <cell r="O30" t="str">
            <v>Studies &amp; Consultants</v>
          </cell>
          <cell r="P30" t="str">
            <v>Consultants</v>
          </cell>
          <cell r="Q30" t="str">
            <v>Gas Consultant</v>
          </cell>
          <cell r="R30" t="str">
            <v>Gas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5827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Water Supply/Discharge Consulta</v>
          </cell>
          <cell r="B31" t="str">
            <v>10216</v>
          </cell>
          <cell r="C31" t="str">
            <v>04</v>
          </cell>
          <cell r="D31" t="str">
            <v>01</v>
          </cell>
          <cell r="E31" t="str">
            <v>1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4</v>
          </cell>
          <cell r="K31" t="str">
            <v>01</v>
          </cell>
          <cell r="L31" t="str">
            <v>10</v>
          </cell>
          <cell r="M31" t="str">
            <v>00</v>
          </cell>
          <cell r="N31" t="str">
            <v>0401100000</v>
          </cell>
          <cell r="O31" t="str">
            <v>Studies &amp; Consultants</v>
          </cell>
          <cell r="P31" t="str">
            <v>Consultants</v>
          </cell>
          <cell r="Q31" t="str">
            <v>Water Supply/Discharge Consulta</v>
          </cell>
          <cell r="R31" t="str">
            <v>Water Supply/Discharge Consulta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9076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Permitting/Environmental Consul</v>
          </cell>
          <cell r="B32" t="str">
            <v>10216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0591</v>
          </cell>
          <cell r="X32">
            <v>-10591</v>
          </cell>
          <cell r="Y32">
            <v>0</v>
          </cell>
          <cell r="Z32">
            <v>18091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10216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18132</v>
          </cell>
          <cell r="X33">
            <v>18132</v>
          </cell>
          <cell r="Y33">
            <v>0</v>
          </cell>
          <cell r="Z33">
            <v>101868</v>
          </cell>
          <cell r="AD33">
            <v>3</v>
          </cell>
          <cell r="AG33">
            <v>0</v>
          </cell>
          <cell r="AH33">
            <v>0</v>
          </cell>
        </row>
        <row r="34">
          <cell r="A34" t="str">
            <v xml:space="preserve">                    Interconnection Study</v>
          </cell>
          <cell r="B34" t="str">
            <v>10216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18132</v>
          </cell>
          <cell r="X34">
            <v>18132</v>
          </cell>
          <cell r="Y34">
            <v>0</v>
          </cell>
          <cell r="Z34">
            <v>101868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>Engineering/Equipment/Construct</v>
          </cell>
          <cell r="B35" t="str">
            <v>10216</v>
          </cell>
          <cell r="C35" t="str">
            <v>05</v>
          </cell>
          <cell r="N35" t="str">
            <v>05</v>
          </cell>
          <cell r="O35" t="str">
            <v>Engineering/Equipment/Construct</v>
          </cell>
          <cell r="P35" t="str">
            <v>Gas Interconnection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6314</v>
          </cell>
          <cell r="AD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Gas Interconnection</v>
          </cell>
          <cell r="B36" t="str">
            <v>10216</v>
          </cell>
          <cell r="C36" t="str">
            <v>05</v>
          </cell>
          <cell r="D36" t="str">
            <v>07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4</v>
          </cell>
          <cell r="I36" t="str">
            <v>10216</v>
          </cell>
          <cell r="J36" t="str">
            <v>05</v>
          </cell>
          <cell r="K36" t="str">
            <v>07</v>
          </cell>
          <cell r="L36" t="str">
            <v>00</v>
          </cell>
          <cell r="M36" t="str">
            <v>00</v>
          </cell>
          <cell r="N36" t="str">
            <v>0507000000</v>
          </cell>
          <cell r="O36" t="str">
            <v>Engineering/Equipment/Construct</v>
          </cell>
          <cell r="P36" t="str">
            <v>Gas Interconnection</v>
          </cell>
          <cell r="Q36" t="str">
            <v>Gas Interconnection</v>
          </cell>
          <cell r="R36" t="str">
            <v>Gas Interconnection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314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Financing</v>
          </cell>
          <cell r="B37" t="str">
            <v>10216</v>
          </cell>
          <cell r="C37" t="str">
            <v>08</v>
          </cell>
          <cell r="N37" t="str">
            <v>08</v>
          </cell>
          <cell r="O37" t="e">
            <v>#REF!</v>
          </cell>
          <cell r="P37" t="e">
            <v>#REF!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1363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Financial Costs</v>
          </cell>
          <cell r="B38" t="str">
            <v>10216</v>
          </cell>
          <cell r="C38" t="str">
            <v>08</v>
          </cell>
          <cell r="D38" t="str">
            <v>01</v>
          </cell>
          <cell r="E38" t="str">
            <v>01</v>
          </cell>
          <cell r="F38" t="str">
            <v>01</v>
          </cell>
          <cell r="N38" t="str">
            <v>08010101</v>
          </cell>
          <cell r="O38" t="e">
            <v>#REF!</v>
          </cell>
          <cell r="P38" t="e">
            <v>#REF!</v>
          </cell>
          <cell r="Q38" t="e">
            <v>#REF!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1363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          Internal Capital Interest</v>
          </cell>
          <cell r="B39" t="str">
            <v>10216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4</v>
          </cell>
          <cell r="I39" t="str">
            <v>10216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0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366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5</v>
          </cell>
          <cell r="AG39">
            <v>0</v>
          </cell>
          <cell r="AH39">
            <v>0</v>
          </cell>
        </row>
        <row r="40">
          <cell r="A40" t="str">
            <v xml:space="preserve">                              Internal Development Interest</v>
          </cell>
          <cell r="B40" t="str">
            <v>10216</v>
          </cell>
          <cell r="C40" t="str">
            <v>08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50</v>
          </cell>
          <cell r="H40" t="str">
            <v>3</v>
          </cell>
          <cell r="I40" t="str">
            <v>10216</v>
          </cell>
          <cell r="J40" t="str">
            <v>08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801010150</v>
          </cell>
          <cell r="O40" t="str">
            <v>Financing</v>
          </cell>
          <cell r="P40" t="str">
            <v>Financial Costs</v>
          </cell>
          <cell r="Q40" t="str">
            <v>Interest During Construction</v>
          </cell>
          <cell r="R40" t="str">
            <v>Internal Capital Interes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0997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5</v>
          </cell>
          <cell r="AG40">
            <v>0</v>
          </cell>
          <cell r="AH40">
            <v>0</v>
          </cell>
        </row>
      </sheetData>
      <sheetData sheetId="30" refreshError="1">
        <row r="14">
          <cell r="A14" t="str">
            <v xml:space="preserve">                         Permitting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519</v>
          </cell>
          <cell r="X14">
            <v>4431</v>
          </cell>
          <cell r="Y14">
            <v>4950</v>
          </cell>
          <cell r="Z14">
            <v>4576</v>
          </cell>
          <cell r="AA14">
            <v>374</v>
          </cell>
          <cell r="AB14">
            <v>5400</v>
          </cell>
          <cell r="AC14">
            <v>54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6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133</v>
          </cell>
          <cell r="X15">
            <v>10867</v>
          </cell>
          <cell r="Y15">
            <v>11000</v>
          </cell>
          <cell r="Z15">
            <v>133</v>
          </cell>
          <cell r="AA15">
            <v>10867</v>
          </cell>
          <cell r="AB15">
            <v>12000</v>
          </cell>
          <cell r="AC15">
            <v>12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2092</v>
          </cell>
          <cell r="X16">
            <v>19908</v>
          </cell>
          <cell r="Y16">
            <v>22000</v>
          </cell>
          <cell r="Z16">
            <v>2092</v>
          </cell>
          <cell r="AA16">
            <v>19908</v>
          </cell>
          <cell r="AB16">
            <v>24000</v>
          </cell>
          <cell r="AC16">
            <v>2400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10216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32</v>
          </cell>
          <cell r="AA20">
            <v>-332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10216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2</v>
          </cell>
          <cell r="AA21">
            <v>-332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10216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6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32</v>
          </cell>
          <cell r="AA22">
            <v>-33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>Corporate Centre Labor &amp; Expens</v>
          </cell>
          <cell r="B23" t="str">
            <v>10216</v>
          </cell>
          <cell r="C23" t="str">
            <v>03</v>
          </cell>
          <cell r="N23" t="str">
            <v>03</v>
          </cell>
          <cell r="O23" t="str">
            <v>Corporate Centre Labor &amp; Expens</v>
          </cell>
          <cell r="P23" t="str">
            <v>Legal</v>
          </cell>
          <cell r="S23">
            <v>0</v>
          </cell>
          <cell r="T23">
            <v>0</v>
          </cell>
          <cell r="U23">
            <v>0</v>
          </cell>
          <cell r="V23">
            <v>11000</v>
          </cell>
          <cell r="W23">
            <v>9501</v>
          </cell>
          <cell r="X23">
            <v>1499</v>
          </cell>
          <cell r="Y23">
            <v>11000</v>
          </cell>
          <cell r="Z23">
            <v>13133</v>
          </cell>
          <cell r="AA23">
            <v>-2133</v>
          </cell>
          <cell r="AF23">
            <v>2</v>
          </cell>
        </row>
        <row r="24">
          <cell r="A24" t="str">
            <v xml:space="preserve">               Legal</v>
          </cell>
          <cell r="B24" t="str">
            <v>10216</v>
          </cell>
          <cell r="C24" t="str">
            <v>03</v>
          </cell>
          <cell r="D24" t="str">
            <v>03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3</v>
          </cell>
          <cell r="K24" t="str">
            <v>03</v>
          </cell>
          <cell r="L24" t="str">
            <v>00</v>
          </cell>
          <cell r="M24" t="str">
            <v>00</v>
          </cell>
          <cell r="N24" t="str">
            <v>0303000000</v>
          </cell>
          <cell r="O24" t="str">
            <v>Corporate Centre Labor &amp; Expens</v>
          </cell>
          <cell r="P24" t="str">
            <v>Legal</v>
          </cell>
          <cell r="Q24" t="str">
            <v>Legal</v>
          </cell>
          <cell r="R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10000</v>
          </cell>
          <cell r="W24">
            <v>9501</v>
          </cell>
          <cell r="X24">
            <v>499</v>
          </cell>
          <cell r="Y24">
            <v>10000</v>
          </cell>
          <cell r="Z24">
            <v>16412</v>
          </cell>
          <cell r="AA24">
            <v>-6412</v>
          </cell>
          <cell r="AB24">
            <v>10000</v>
          </cell>
          <cell r="AC24">
            <v>1000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Public Affairs/Media</v>
          </cell>
          <cell r="B25" t="str">
            <v>10216</v>
          </cell>
          <cell r="C25" t="str">
            <v>03</v>
          </cell>
          <cell r="D25" t="str">
            <v>04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3</v>
          </cell>
          <cell r="K25" t="str">
            <v>04</v>
          </cell>
          <cell r="L25" t="str">
            <v>00</v>
          </cell>
          <cell r="M25" t="str">
            <v>00</v>
          </cell>
          <cell r="N25" t="str">
            <v>0304000000</v>
          </cell>
          <cell r="O25" t="str">
            <v>Corporate Centre Labor &amp; Expens</v>
          </cell>
          <cell r="P25" t="str">
            <v>Public Affairs/Media</v>
          </cell>
          <cell r="Q25" t="str">
            <v>Public Affairs/Media</v>
          </cell>
          <cell r="R25" t="str">
            <v>Public Affairs/Media</v>
          </cell>
          <cell r="S25">
            <v>0</v>
          </cell>
          <cell r="T25">
            <v>0</v>
          </cell>
          <cell r="U25">
            <v>0</v>
          </cell>
          <cell r="V25">
            <v>1000</v>
          </cell>
          <cell r="W25">
            <v>0</v>
          </cell>
          <cell r="X25">
            <v>1000</v>
          </cell>
          <cell r="Y25">
            <v>1000</v>
          </cell>
          <cell r="Z25">
            <v>-3279</v>
          </cell>
          <cell r="AA25">
            <v>4279</v>
          </cell>
          <cell r="AB25">
            <v>1000</v>
          </cell>
          <cell r="AC25">
            <v>100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>Studies &amp; Consultants</v>
          </cell>
          <cell r="B26" t="str">
            <v>10216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1690</v>
          </cell>
          <cell r="X26">
            <v>1690</v>
          </cell>
          <cell r="Y26">
            <v>0</v>
          </cell>
          <cell r="Z26">
            <v>233563</v>
          </cell>
          <cell r="AA26">
            <v>-233563</v>
          </cell>
          <cell r="AF26">
            <v>2</v>
          </cell>
        </row>
        <row r="27">
          <cell r="A27" t="str">
            <v xml:space="preserve">               Consultants</v>
          </cell>
          <cell r="B27" t="str">
            <v>10216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6442</v>
          </cell>
          <cell r="X27">
            <v>-16442</v>
          </cell>
          <cell r="Y27">
            <v>0</v>
          </cell>
          <cell r="Z27">
            <v>131695</v>
          </cell>
          <cell r="AA27">
            <v>-131695</v>
          </cell>
          <cell r="AF27">
            <v>3</v>
          </cell>
        </row>
        <row r="28">
          <cell r="A28" t="str">
            <v xml:space="preserve">                    Preliminary Engineering Consult</v>
          </cell>
          <cell r="B28" t="str">
            <v>10216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5851</v>
          </cell>
          <cell r="X28">
            <v>-5851</v>
          </cell>
          <cell r="Y28">
            <v>0</v>
          </cell>
          <cell r="Z28">
            <v>46287</v>
          </cell>
          <cell r="AA28">
            <v>-46287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Outside Legal Consultant</v>
          </cell>
          <cell r="B29" t="str">
            <v>10216</v>
          </cell>
          <cell r="C29" t="str">
            <v>04</v>
          </cell>
          <cell r="D29" t="str">
            <v>01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6</v>
          </cell>
          <cell r="J29" t="str">
            <v>04</v>
          </cell>
          <cell r="K29" t="str">
            <v>01</v>
          </cell>
          <cell r="L29" t="str">
            <v>03</v>
          </cell>
          <cell r="M29" t="str">
            <v>00</v>
          </cell>
          <cell r="N29" t="str">
            <v>0401030000</v>
          </cell>
          <cell r="O29" t="str">
            <v>Studies &amp; Consultants</v>
          </cell>
          <cell r="P29" t="str">
            <v>Consultants</v>
          </cell>
          <cell r="Q29" t="str">
            <v>Outside Legal Consultant</v>
          </cell>
          <cell r="R29" t="str">
            <v>Outside Legal Consultan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2414</v>
          </cell>
          <cell r="AA29">
            <v>-22414</v>
          </cell>
          <cell r="AB29">
            <v>0</v>
          </cell>
          <cell r="AC29">
            <v>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Gas Consultant</v>
          </cell>
          <cell r="B30" t="str">
            <v>10216</v>
          </cell>
          <cell r="C30" t="str">
            <v>04</v>
          </cell>
          <cell r="D30" t="str">
            <v>01</v>
          </cell>
          <cell r="E30" t="str">
            <v>09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4</v>
          </cell>
          <cell r="K30" t="str">
            <v>01</v>
          </cell>
          <cell r="L30" t="str">
            <v>09</v>
          </cell>
          <cell r="M30" t="str">
            <v>00</v>
          </cell>
          <cell r="N30" t="str">
            <v>0401090000</v>
          </cell>
          <cell r="O30" t="str">
            <v>Studies &amp; Consultants</v>
          </cell>
          <cell r="P30" t="str">
            <v>Consultants</v>
          </cell>
          <cell r="Q30" t="str">
            <v>Gas Consultant</v>
          </cell>
          <cell r="R30" t="str">
            <v>Gas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5827</v>
          </cell>
          <cell r="AA30">
            <v>-25827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Water Supply/Discharge Consulta</v>
          </cell>
          <cell r="B31" t="str">
            <v>10216</v>
          </cell>
          <cell r="C31" t="str">
            <v>04</v>
          </cell>
          <cell r="D31" t="str">
            <v>01</v>
          </cell>
          <cell r="E31" t="str">
            <v>1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4</v>
          </cell>
          <cell r="K31" t="str">
            <v>01</v>
          </cell>
          <cell r="L31" t="str">
            <v>10</v>
          </cell>
          <cell r="M31" t="str">
            <v>00</v>
          </cell>
          <cell r="N31" t="str">
            <v>0401100000</v>
          </cell>
          <cell r="O31" t="str">
            <v>Studies &amp; Consultants</v>
          </cell>
          <cell r="P31" t="str">
            <v>Consultants</v>
          </cell>
          <cell r="Q31" t="str">
            <v>Water Supply/Discharge Consulta</v>
          </cell>
          <cell r="R31" t="str">
            <v>Water Supply/Discharge Consulta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9076</v>
          </cell>
          <cell r="AA31">
            <v>-19076</v>
          </cell>
          <cell r="AB31">
            <v>0</v>
          </cell>
          <cell r="AC31">
            <v>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ermitting/Environmental Consul</v>
          </cell>
          <cell r="B32" t="str">
            <v>10216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0591</v>
          </cell>
          <cell r="X32">
            <v>-10591</v>
          </cell>
          <cell r="Y32">
            <v>0</v>
          </cell>
          <cell r="Z32">
            <v>18091</v>
          </cell>
          <cell r="AA32">
            <v>-18091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10216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18132</v>
          </cell>
          <cell r="X33">
            <v>18132</v>
          </cell>
          <cell r="Y33">
            <v>0</v>
          </cell>
          <cell r="Z33">
            <v>101868</v>
          </cell>
          <cell r="AA33">
            <v>-101868</v>
          </cell>
          <cell r="AF33">
            <v>3</v>
          </cell>
        </row>
        <row r="34">
          <cell r="A34" t="str">
            <v xml:space="preserve">                    Interconnection Study</v>
          </cell>
          <cell r="B34" t="str">
            <v>10216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18132</v>
          </cell>
          <cell r="X34">
            <v>18132</v>
          </cell>
          <cell r="Y34">
            <v>0</v>
          </cell>
          <cell r="Z34">
            <v>101868</v>
          </cell>
          <cell r="AA34">
            <v>-101868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>Engineering/Equipment/Construct</v>
          </cell>
          <cell r="B35" t="str">
            <v>10216</v>
          </cell>
          <cell r="C35" t="str">
            <v>05</v>
          </cell>
          <cell r="N35" t="str">
            <v>05</v>
          </cell>
          <cell r="O35" t="str">
            <v>Engineering/Equipment/Construct</v>
          </cell>
          <cell r="P35" t="str">
            <v>Gas Interconnection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6314</v>
          </cell>
          <cell r="AA35">
            <v>-6314</v>
          </cell>
          <cell r="AF35">
            <v>2</v>
          </cell>
        </row>
        <row r="36">
          <cell r="A36" t="str">
            <v xml:space="preserve">               Gas Interconnection</v>
          </cell>
          <cell r="B36" t="str">
            <v>10216</v>
          </cell>
          <cell r="C36" t="str">
            <v>05</v>
          </cell>
          <cell r="D36" t="str">
            <v>07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4</v>
          </cell>
          <cell r="I36" t="str">
            <v>10216</v>
          </cell>
          <cell r="J36" t="str">
            <v>05</v>
          </cell>
          <cell r="K36" t="str">
            <v>07</v>
          </cell>
          <cell r="L36" t="str">
            <v>00</v>
          </cell>
          <cell r="M36" t="str">
            <v>00</v>
          </cell>
          <cell r="N36" t="str">
            <v>0507000000</v>
          </cell>
          <cell r="O36" t="str">
            <v>Engineering/Equipment/Construct</v>
          </cell>
          <cell r="P36" t="str">
            <v>Gas Interconnection</v>
          </cell>
          <cell r="Q36" t="str">
            <v>Gas Interconnection</v>
          </cell>
          <cell r="R36" t="str">
            <v>Gas Interconnection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314</v>
          </cell>
          <cell r="AA36">
            <v>-6314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Financing</v>
          </cell>
          <cell r="B37" t="str">
            <v>10216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1363</v>
          </cell>
          <cell r="AA37">
            <v>-11363</v>
          </cell>
          <cell r="AF37">
            <v>2</v>
          </cell>
        </row>
        <row r="38">
          <cell r="A38" t="str">
            <v xml:space="preserve">               Financial Costs</v>
          </cell>
          <cell r="B38" t="str">
            <v>10216</v>
          </cell>
          <cell r="C38" t="str">
            <v>08</v>
          </cell>
          <cell r="D38" t="str">
            <v>01</v>
          </cell>
          <cell r="E38" t="str">
            <v>01</v>
          </cell>
          <cell r="F38" t="str">
            <v>01</v>
          </cell>
          <cell r="N38" t="str">
            <v>080101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1363</v>
          </cell>
          <cell r="AA38">
            <v>-11363</v>
          </cell>
          <cell r="AF38">
            <v>3</v>
          </cell>
        </row>
        <row r="39">
          <cell r="A39" t="str">
            <v>Internal Capital Interest</v>
          </cell>
          <cell r="B39" t="str">
            <v>10216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4</v>
          </cell>
          <cell r="I39" t="str">
            <v>10216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0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366</v>
          </cell>
          <cell r="AA39">
            <v>-366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5</v>
          </cell>
        </row>
        <row r="40">
          <cell r="A40" t="str">
            <v>Internal Development Interest</v>
          </cell>
          <cell r="B40" t="str">
            <v>10216</v>
          </cell>
          <cell r="C40" t="str">
            <v>08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50</v>
          </cell>
          <cell r="H40" t="str">
            <v>3</v>
          </cell>
          <cell r="I40" t="str">
            <v>10216</v>
          </cell>
          <cell r="J40" t="str">
            <v>08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801010150</v>
          </cell>
          <cell r="O40" t="str">
            <v>Financing</v>
          </cell>
          <cell r="P40" t="str">
            <v>Financial Costs</v>
          </cell>
          <cell r="Q40" t="str">
            <v>Interest During Construction</v>
          </cell>
          <cell r="R40" t="str">
            <v>Internal Capital Interes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0997</v>
          </cell>
          <cell r="AA40">
            <v>-10997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5</v>
          </cell>
        </row>
      </sheetData>
      <sheetData sheetId="31" refreshError="1">
        <row r="14">
          <cell r="A14" t="str">
            <v xml:space="preserve">                              17629 Arthur Gregory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76.5</v>
          </cell>
          <cell r="AM14">
            <v>153</v>
          </cell>
        </row>
        <row r="15">
          <cell r="A15" t="str">
            <v xml:space="preserve">                     15549 Kevin Swartz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1</v>
          </cell>
          <cell r="AK15">
            <v>100</v>
          </cell>
          <cell r="AM15">
            <v>100</v>
          </cell>
        </row>
        <row r="16">
          <cell r="A16" t="str">
            <v xml:space="preserve">                              15549 Kevin Swartz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549</v>
          </cell>
          <cell r="AB16">
            <v>0</v>
          </cell>
          <cell r="AC16">
            <v>11</v>
          </cell>
          <cell r="AD16" t="str">
            <v>Kevin</v>
          </cell>
          <cell r="AE16" t="str">
            <v>Swartz</v>
          </cell>
          <cell r="AG16" t="str">
            <v>Development/Management</v>
          </cell>
          <cell r="AH16">
            <v>4</v>
          </cell>
          <cell r="AI16">
            <v>1</v>
          </cell>
          <cell r="AK16">
            <v>100</v>
          </cell>
          <cell r="AM16">
            <v>100</v>
          </cell>
        </row>
        <row r="17">
          <cell r="A17" t="str">
            <v xml:space="preserve">                     17629 Arthur Gregory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8</v>
          </cell>
          <cell r="AK17">
            <v>76.5</v>
          </cell>
          <cell r="AM17">
            <v>612</v>
          </cell>
        </row>
        <row r="18">
          <cell r="A18" t="str">
            <v xml:space="preserve">                              17629 Arthur Gregory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76.5</v>
          </cell>
          <cell r="AM18">
            <v>153</v>
          </cell>
        </row>
        <row r="19">
          <cell r="A19" t="str">
            <v xml:space="preserve">                              17629 Arthur Gregory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76.5</v>
          </cell>
          <cell r="AM19">
            <v>153</v>
          </cell>
        </row>
        <row r="20">
          <cell r="A20" t="str">
            <v xml:space="preserve">                              17629 Arthur Gregory</v>
          </cell>
          <cell r="B20" t="str">
            <v>10216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6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76.5</v>
          </cell>
          <cell r="AM20">
            <v>153</v>
          </cell>
        </row>
        <row r="21">
          <cell r="A21" t="str">
            <v xml:space="preserve">                              17629 Arthur Gregory</v>
          </cell>
          <cell r="B21" t="str">
            <v>10216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6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76.5</v>
          </cell>
          <cell r="AM21">
            <v>153</v>
          </cell>
        </row>
        <row r="22">
          <cell r="A22" t="str">
            <v xml:space="preserve">                     15549 Kevin Swartz</v>
          </cell>
          <cell r="B22" t="str">
            <v>10216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F22">
            <v>6</v>
          </cell>
          <cell r="AI22">
            <v>4</v>
          </cell>
          <cell r="AK22">
            <v>100</v>
          </cell>
          <cell r="AM22">
            <v>400</v>
          </cell>
        </row>
        <row r="23">
          <cell r="A23" t="str">
            <v xml:space="preserve">                              15549 Kevin Swartz</v>
          </cell>
          <cell r="B23" t="str">
            <v>10216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6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549</v>
          </cell>
          <cell r="AB23">
            <v>0</v>
          </cell>
          <cell r="AC23">
            <v>11</v>
          </cell>
          <cell r="AD23" t="str">
            <v>Kevin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100</v>
          </cell>
          <cell r="AM23">
            <v>100</v>
          </cell>
        </row>
        <row r="24">
          <cell r="A24" t="str">
            <v xml:space="preserve">                              15549 Kevin Swartz</v>
          </cell>
          <cell r="B24" t="str">
            <v>10216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549</v>
          </cell>
          <cell r="AB24">
            <v>0</v>
          </cell>
          <cell r="AC24">
            <v>11</v>
          </cell>
          <cell r="AD24" t="str">
            <v>Kevin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100</v>
          </cell>
          <cell r="AM24">
            <v>100</v>
          </cell>
        </row>
        <row r="25">
          <cell r="A25" t="str">
            <v xml:space="preserve">                              15549 Kevin Swartz</v>
          </cell>
          <cell r="B25" t="str">
            <v>10216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10216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6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17629 Arthur Gregory</v>
          </cell>
          <cell r="B27" t="str">
            <v>10216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6</v>
          </cell>
          <cell r="AI27">
            <v>-2</v>
          </cell>
          <cell r="AK27">
            <v>76.5</v>
          </cell>
          <cell r="AM27">
            <v>-153</v>
          </cell>
        </row>
        <row r="28">
          <cell r="A28" t="str">
            <v xml:space="preserve">                              17629 Arthur Gregory</v>
          </cell>
          <cell r="B28" t="str">
            <v>10216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7629</v>
          </cell>
          <cell r="AB28">
            <v>0</v>
          </cell>
          <cell r="AC28">
            <v>11</v>
          </cell>
          <cell r="AD28" t="str">
            <v>Arthur</v>
          </cell>
          <cell r="AE28" t="str">
            <v>Gregory</v>
          </cell>
          <cell r="AG28" t="str">
            <v>Development/Management</v>
          </cell>
          <cell r="AH28">
            <v>4</v>
          </cell>
          <cell r="AI28">
            <v>-2</v>
          </cell>
          <cell r="AK28">
            <v>76.5</v>
          </cell>
          <cell r="AM28">
            <v>-153</v>
          </cell>
        </row>
        <row r="29">
          <cell r="A29" t="str">
            <v xml:space="preserve">                     15549 Kevin Swartz</v>
          </cell>
          <cell r="B29" t="str">
            <v>10216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F29">
            <v>6</v>
          </cell>
          <cell r="AI29">
            <v>5</v>
          </cell>
          <cell r="AK29">
            <v>100</v>
          </cell>
          <cell r="AM29">
            <v>500</v>
          </cell>
        </row>
        <row r="30">
          <cell r="A30" t="str">
            <v xml:space="preserve">                              15549 Kevin Swartz</v>
          </cell>
          <cell r="B30" t="str">
            <v>10216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4</v>
          </cell>
          <cell r="AI30">
            <v>1</v>
          </cell>
          <cell r="AK30">
            <v>100</v>
          </cell>
          <cell r="AM30">
            <v>100</v>
          </cell>
        </row>
        <row r="31">
          <cell r="A31" t="str">
            <v xml:space="preserve">                              15549 Kevin Swartz</v>
          </cell>
          <cell r="B31" t="str">
            <v>10216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100</v>
          </cell>
          <cell r="AM31">
            <v>100</v>
          </cell>
        </row>
        <row r="32">
          <cell r="A32" t="str">
            <v xml:space="preserve">                              15549 Kevin Swartz</v>
          </cell>
          <cell r="B32" t="str">
            <v>10216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549</v>
          </cell>
          <cell r="AB32">
            <v>0</v>
          </cell>
          <cell r="AC32">
            <v>11</v>
          </cell>
          <cell r="AD32" t="str">
            <v>Kevin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100</v>
          </cell>
          <cell r="AM32">
            <v>100</v>
          </cell>
        </row>
        <row r="33">
          <cell r="A33" t="str">
            <v xml:space="preserve">                              15549 Kevin Swartz</v>
          </cell>
          <cell r="B33" t="str">
            <v>10216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16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549</v>
          </cell>
          <cell r="AB33">
            <v>0</v>
          </cell>
          <cell r="AC33">
            <v>11</v>
          </cell>
          <cell r="AD33" t="str">
            <v>Kevin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100</v>
          </cell>
          <cell r="AM33">
            <v>100</v>
          </cell>
        </row>
        <row r="34">
          <cell r="A34" t="str">
            <v xml:space="preserve">                              15549 Kevin Swartz</v>
          </cell>
          <cell r="B34" t="str">
            <v>10216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549</v>
          </cell>
          <cell r="AB34">
            <v>0</v>
          </cell>
          <cell r="AC34">
            <v>11</v>
          </cell>
          <cell r="AD34" t="str">
            <v>Kevin</v>
          </cell>
          <cell r="AE34" t="str">
            <v>Swartz</v>
          </cell>
          <cell r="AG34" t="str">
            <v>Development/Management</v>
          </cell>
          <cell r="AH34">
            <v>5</v>
          </cell>
          <cell r="AI34">
            <v>1</v>
          </cell>
          <cell r="AK34">
            <v>100</v>
          </cell>
          <cell r="AM34">
            <v>100</v>
          </cell>
        </row>
        <row r="35">
          <cell r="A35" t="str">
            <v xml:space="preserve">                     17629 Arthur Gregory</v>
          </cell>
          <cell r="B35" t="str">
            <v>10216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-8</v>
          </cell>
          <cell r="AK35">
            <v>76.5</v>
          </cell>
          <cell r="AM35">
            <v>-612</v>
          </cell>
        </row>
        <row r="36">
          <cell r="A36" t="str">
            <v xml:space="preserve">                              17629 Arthur Gregory</v>
          </cell>
          <cell r="B36" t="str">
            <v>10216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10216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629</v>
          </cell>
          <cell r="AB36">
            <v>0</v>
          </cell>
          <cell r="AC36">
            <v>11</v>
          </cell>
          <cell r="AD36" t="str">
            <v>Arthur</v>
          </cell>
          <cell r="AE36" t="str">
            <v>Gregory</v>
          </cell>
          <cell r="AG36" t="str">
            <v>Development/Management</v>
          </cell>
          <cell r="AH36">
            <v>5</v>
          </cell>
          <cell r="AI36">
            <v>-2</v>
          </cell>
          <cell r="AK36">
            <v>76.5</v>
          </cell>
          <cell r="AM36">
            <v>-153</v>
          </cell>
        </row>
        <row r="37">
          <cell r="A37" t="str">
            <v xml:space="preserve">                              17629 Arthur Gregory</v>
          </cell>
          <cell r="B37" t="str">
            <v>10216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10216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629</v>
          </cell>
          <cell r="AB37">
            <v>0</v>
          </cell>
          <cell r="AC37">
            <v>11</v>
          </cell>
          <cell r="AD37" t="str">
            <v>Arthur</v>
          </cell>
          <cell r="AE37" t="str">
            <v>Gregory</v>
          </cell>
          <cell r="AG37" t="str">
            <v>Development/Management</v>
          </cell>
          <cell r="AH37">
            <v>5</v>
          </cell>
          <cell r="AI37">
            <v>-2</v>
          </cell>
          <cell r="AK37">
            <v>76.5</v>
          </cell>
          <cell r="AM37">
            <v>-153</v>
          </cell>
        </row>
        <row r="38">
          <cell r="A38" t="str">
            <v xml:space="preserve">                              17629 Arthur Gregory</v>
          </cell>
          <cell r="B38" t="str">
            <v>10216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10216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629</v>
          </cell>
          <cell r="AB38">
            <v>0</v>
          </cell>
          <cell r="AC38">
            <v>11</v>
          </cell>
          <cell r="AD38" t="str">
            <v>Arthur</v>
          </cell>
          <cell r="AE38" t="str">
            <v>Gregory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76.5</v>
          </cell>
          <cell r="AM38">
            <v>-153</v>
          </cell>
        </row>
        <row r="39">
          <cell r="A39" t="str">
            <v xml:space="preserve">                              17629 Arthur Gregory</v>
          </cell>
          <cell r="B39" t="str">
            <v>10216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10216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629</v>
          </cell>
          <cell r="AB39">
            <v>0</v>
          </cell>
          <cell r="AC39">
            <v>11</v>
          </cell>
          <cell r="AD39" t="str">
            <v>Arthur</v>
          </cell>
          <cell r="AE39" t="str">
            <v>Gregory</v>
          </cell>
          <cell r="AG39" t="str">
            <v>Development/Management</v>
          </cell>
          <cell r="AH39">
            <v>5</v>
          </cell>
          <cell r="AI39">
            <v>-2</v>
          </cell>
          <cell r="AK39">
            <v>76.5</v>
          </cell>
          <cell r="AM39">
            <v>-153</v>
          </cell>
        </row>
        <row r="40">
          <cell r="A40" t="str">
            <v xml:space="preserve">                     15549 Kevin Swartz</v>
          </cell>
          <cell r="B40" t="str">
            <v>10216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F40">
            <v>6</v>
          </cell>
          <cell r="AI40">
            <v>10</v>
          </cell>
          <cell r="AK40">
            <v>100</v>
          </cell>
          <cell r="AM40">
            <v>1000</v>
          </cell>
        </row>
        <row r="41">
          <cell r="A41" t="str">
            <v xml:space="preserve">                              15549 Kevin Swartz</v>
          </cell>
          <cell r="B41" t="str">
            <v>10216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10216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549</v>
          </cell>
          <cell r="AB41">
            <v>0</v>
          </cell>
          <cell r="AC41">
            <v>11</v>
          </cell>
          <cell r="AD41" t="str">
            <v>Kevin</v>
          </cell>
          <cell r="AE41" t="str">
            <v>Swartz</v>
          </cell>
          <cell r="AG41" t="str">
            <v>Development/Management</v>
          </cell>
          <cell r="AH41">
            <v>5</v>
          </cell>
          <cell r="AI41">
            <v>1</v>
          </cell>
          <cell r="AK41">
            <v>100</v>
          </cell>
          <cell r="AM41">
            <v>100</v>
          </cell>
        </row>
        <row r="42">
          <cell r="A42" t="str">
            <v xml:space="preserve">                              15549 Kevin Swartz</v>
          </cell>
          <cell r="B42" t="str">
            <v>10216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10216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549</v>
          </cell>
          <cell r="AB42">
            <v>0</v>
          </cell>
          <cell r="AC42">
            <v>11</v>
          </cell>
          <cell r="AD42" t="str">
            <v>Kevin</v>
          </cell>
          <cell r="AE42" t="str">
            <v>Swartz</v>
          </cell>
          <cell r="AG42" t="str">
            <v>Development/Management</v>
          </cell>
          <cell r="AH42">
            <v>5</v>
          </cell>
          <cell r="AI42">
            <v>1</v>
          </cell>
          <cell r="AK42">
            <v>100</v>
          </cell>
          <cell r="AM42">
            <v>100</v>
          </cell>
        </row>
        <row r="43">
          <cell r="A43" t="str">
            <v xml:space="preserve">                              15549 Kevin Swartz</v>
          </cell>
          <cell r="B43" t="str">
            <v>10216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10216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549</v>
          </cell>
          <cell r="AB43">
            <v>0</v>
          </cell>
          <cell r="AC43">
            <v>11</v>
          </cell>
          <cell r="AD43" t="str">
            <v>Kevin</v>
          </cell>
          <cell r="AE43" t="str">
            <v>Swartz</v>
          </cell>
          <cell r="AG43" t="str">
            <v>Development/Management</v>
          </cell>
          <cell r="AH43">
            <v>5</v>
          </cell>
          <cell r="AI43">
            <v>1</v>
          </cell>
          <cell r="AK43">
            <v>100</v>
          </cell>
          <cell r="AM43">
            <v>100</v>
          </cell>
        </row>
        <row r="44">
          <cell r="A44" t="str">
            <v xml:space="preserve">                              15549 Kevin Swartz</v>
          </cell>
          <cell r="B44" t="str">
            <v>10216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10216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549</v>
          </cell>
          <cell r="AB44">
            <v>0</v>
          </cell>
          <cell r="AC44">
            <v>11</v>
          </cell>
          <cell r="AD44" t="str">
            <v>Kevin</v>
          </cell>
          <cell r="AE44" t="str">
            <v>Swartz</v>
          </cell>
          <cell r="AG44" t="str">
            <v>Development/Management</v>
          </cell>
          <cell r="AH44">
            <v>5</v>
          </cell>
          <cell r="AI44">
            <v>1</v>
          </cell>
          <cell r="AK44">
            <v>100</v>
          </cell>
          <cell r="AM44">
            <v>100</v>
          </cell>
        </row>
        <row r="45">
          <cell r="A45" t="str">
            <v xml:space="preserve">                              15549 Kevin Swartz</v>
          </cell>
          <cell r="B45" t="str">
            <v>10216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10216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549</v>
          </cell>
          <cell r="AB45">
            <v>0</v>
          </cell>
          <cell r="AC45">
            <v>11</v>
          </cell>
          <cell r="AD45" t="str">
            <v>Kevin</v>
          </cell>
          <cell r="AE45" t="str">
            <v>Swartz</v>
          </cell>
          <cell r="AG45" t="str">
            <v>Development/Management</v>
          </cell>
          <cell r="AH45">
            <v>5</v>
          </cell>
          <cell r="AI45">
            <v>1</v>
          </cell>
          <cell r="AK45">
            <v>100</v>
          </cell>
          <cell r="AM45">
            <v>100</v>
          </cell>
        </row>
        <row r="46">
          <cell r="A46" t="str">
            <v xml:space="preserve">                              15549 Kevin Swartz</v>
          </cell>
          <cell r="B46" t="str">
            <v>10216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10216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549</v>
          </cell>
          <cell r="AB46">
            <v>0</v>
          </cell>
          <cell r="AC46">
            <v>11</v>
          </cell>
          <cell r="AD46" t="str">
            <v>Kevin</v>
          </cell>
          <cell r="AE46" t="str">
            <v>Swartz</v>
          </cell>
          <cell r="AG46" t="str">
            <v>Development/Management</v>
          </cell>
          <cell r="AH46">
            <v>5</v>
          </cell>
          <cell r="AI46">
            <v>1</v>
          </cell>
          <cell r="AK46">
            <v>100</v>
          </cell>
          <cell r="AM46">
            <v>100</v>
          </cell>
        </row>
        <row r="47">
          <cell r="A47" t="str">
            <v xml:space="preserve">                              15549 Kevin Swartz</v>
          </cell>
          <cell r="B47" t="str">
            <v>10216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10216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549</v>
          </cell>
          <cell r="AB47">
            <v>0</v>
          </cell>
          <cell r="AC47">
            <v>11</v>
          </cell>
          <cell r="AD47" t="str">
            <v>Kevin</v>
          </cell>
          <cell r="AE47" t="str">
            <v>Swartz</v>
          </cell>
          <cell r="AG47" t="str">
            <v>Development/Management</v>
          </cell>
          <cell r="AH47">
            <v>5</v>
          </cell>
          <cell r="AI47">
            <v>1</v>
          </cell>
          <cell r="AK47">
            <v>100</v>
          </cell>
          <cell r="AM47">
            <v>100</v>
          </cell>
        </row>
        <row r="48">
          <cell r="A48" t="str">
            <v xml:space="preserve">                              15549 Kevin Swartz</v>
          </cell>
          <cell r="B48" t="str">
            <v>10216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10216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549</v>
          </cell>
          <cell r="AB48">
            <v>0</v>
          </cell>
          <cell r="AC48">
            <v>11</v>
          </cell>
          <cell r="AD48" t="str">
            <v>Kevin</v>
          </cell>
          <cell r="AE48" t="str">
            <v>Swartz</v>
          </cell>
          <cell r="AG48" t="str">
            <v>Development/Management</v>
          </cell>
          <cell r="AH48">
            <v>5</v>
          </cell>
          <cell r="AI48">
            <v>1</v>
          </cell>
          <cell r="AK48">
            <v>100</v>
          </cell>
          <cell r="AM48">
            <v>100</v>
          </cell>
        </row>
        <row r="49">
          <cell r="A49" t="str">
            <v xml:space="preserve">                              15549 Kevin Swartz</v>
          </cell>
          <cell r="B49" t="str">
            <v>10216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10216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549</v>
          </cell>
          <cell r="AB49">
            <v>0</v>
          </cell>
          <cell r="AC49">
            <v>11</v>
          </cell>
          <cell r="AD49" t="str">
            <v>Kevin</v>
          </cell>
          <cell r="AE49" t="str">
            <v>Swartz</v>
          </cell>
          <cell r="AG49" t="str">
            <v>Development/Management</v>
          </cell>
          <cell r="AH49">
            <v>5</v>
          </cell>
          <cell r="AI49">
            <v>1</v>
          </cell>
          <cell r="AK49">
            <v>100</v>
          </cell>
          <cell r="AM49">
            <v>100</v>
          </cell>
        </row>
        <row r="50">
          <cell r="A50" t="str">
            <v xml:space="preserve">                              15549 Kevin Swartz</v>
          </cell>
          <cell r="B50" t="str">
            <v>10216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10216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549</v>
          </cell>
          <cell r="AB50">
            <v>0</v>
          </cell>
          <cell r="AC50">
            <v>11</v>
          </cell>
          <cell r="AD50" t="str">
            <v>Kevin</v>
          </cell>
          <cell r="AE50" t="str">
            <v>Swartz</v>
          </cell>
          <cell r="AG50" t="str">
            <v>Development/Management</v>
          </cell>
          <cell r="AH50">
            <v>5</v>
          </cell>
          <cell r="AI50">
            <v>1</v>
          </cell>
          <cell r="AK50">
            <v>100</v>
          </cell>
          <cell r="AM50">
            <v>100</v>
          </cell>
        </row>
      </sheetData>
      <sheetData sheetId="32" refreshError="1">
        <row r="14">
          <cell r="A14" t="str">
            <v>Partner Labor &amp; Expense</v>
          </cell>
          <cell r="B14" t="str">
            <v>10217</v>
          </cell>
          <cell r="C14" t="str">
            <v>02</v>
          </cell>
          <cell r="N14" t="str">
            <v>02</v>
          </cell>
          <cell r="O14" t="str">
            <v>Partner Labor &amp; Expense</v>
          </cell>
          <cell r="P14" t="str">
            <v>Project Developmen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767</v>
          </cell>
          <cell r="X14">
            <v>-1767</v>
          </cell>
          <cell r="Y14">
            <v>0</v>
          </cell>
          <cell r="Z14">
            <v>1767</v>
          </cell>
          <cell r="AD14">
            <v>2</v>
          </cell>
          <cell r="AG14">
            <v>0</v>
          </cell>
          <cell r="AH14">
            <v>0</v>
          </cell>
        </row>
        <row r="15">
          <cell r="A15" t="str">
            <v xml:space="preserve">               Project Development</v>
          </cell>
          <cell r="B15" t="str">
            <v>10217</v>
          </cell>
          <cell r="C15" t="str">
            <v>02</v>
          </cell>
          <cell r="D15" t="str">
            <v>01</v>
          </cell>
          <cell r="N15" t="str">
            <v>0201</v>
          </cell>
          <cell r="O15" t="str">
            <v>Partner Labor &amp; Expense</v>
          </cell>
          <cell r="P15" t="str">
            <v>Project Development</v>
          </cell>
          <cell r="Q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767</v>
          </cell>
          <cell r="X15">
            <v>-1767</v>
          </cell>
          <cell r="Y15">
            <v>0</v>
          </cell>
          <cell r="Z15">
            <v>1767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Other</v>
          </cell>
          <cell r="B16" t="str">
            <v>10217</v>
          </cell>
          <cell r="C16" t="str">
            <v>02</v>
          </cell>
          <cell r="D16" t="str">
            <v>01</v>
          </cell>
          <cell r="E16" t="str">
            <v>03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7</v>
          </cell>
          <cell r="J16" t="str">
            <v>02</v>
          </cell>
          <cell r="K16" t="str">
            <v>01</v>
          </cell>
          <cell r="L16" t="str">
            <v>03</v>
          </cell>
          <cell r="M16" t="str">
            <v>00</v>
          </cell>
          <cell r="N16" t="str">
            <v>0201030000</v>
          </cell>
          <cell r="O16" t="str">
            <v>Partner Labor &amp; Expense</v>
          </cell>
          <cell r="P16" t="str">
            <v>Project Development</v>
          </cell>
          <cell r="Q16" t="str">
            <v>Other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767</v>
          </cell>
          <cell r="X16">
            <v>-1767</v>
          </cell>
          <cell r="Y16">
            <v>0</v>
          </cell>
          <cell r="Z16">
            <v>1767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10217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370</v>
          </cell>
          <cell r="X17">
            <v>-9370</v>
          </cell>
          <cell r="Y17">
            <v>0</v>
          </cell>
          <cell r="Z17">
            <v>116423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10217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370</v>
          </cell>
          <cell r="X18">
            <v>-9370</v>
          </cell>
          <cell r="Y18">
            <v>0</v>
          </cell>
          <cell r="Z18">
            <v>116423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10217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7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9370</v>
          </cell>
          <cell r="X19">
            <v>-9370</v>
          </cell>
          <cell r="Y19">
            <v>0</v>
          </cell>
          <cell r="Z19">
            <v>114117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Permitting/Environmental Consul</v>
          </cell>
          <cell r="B20" t="str">
            <v>10217</v>
          </cell>
          <cell r="C20" t="str">
            <v>04</v>
          </cell>
          <cell r="D20" t="str">
            <v>01</v>
          </cell>
          <cell r="E20" t="str">
            <v>1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7</v>
          </cell>
          <cell r="J20" t="str">
            <v>04</v>
          </cell>
          <cell r="K20" t="str">
            <v>01</v>
          </cell>
          <cell r="L20" t="str">
            <v>11</v>
          </cell>
          <cell r="M20" t="str">
            <v>00</v>
          </cell>
          <cell r="N20" t="str">
            <v>0401110000</v>
          </cell>
          <cell r="O20" t="str">
            <v>Studies &amp; Consultants</v>
          </cell>
          <cell r="P20" t="str">
            <v>Consultants</v>
          </cell>
          <cell r="Q20" t="str">
            <v>Permitting/Environmental Consul</v>
          </cell>
          <cell r="R20" t="str">
            <v>Permitting/Environmental Consu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306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>Financing</v>
          </cell>
          <cell r="B21" t="str">
            <v>10217</v>
          </cell>
          <cell r="C21" t="str">
            <v>08</v>
          </cell>
          <cell r="N21" t="str">
            <v>08</v>
          </cell>
          <cell r="O21" t="str">
            <v>Financing</v>
          </cell>
          <cell r="P21" t="str">
            <v>Financial Cost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871</v>
          </cell>
          <cell r="AD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Financial Costs</v>
          </cell>
          <cell r="B22" t="str">
            <v>10217</v>
          </cell>
          <cell r="C22" t="str">
            <v>08</v>
          </cell>
          <cell r="D22" t="str">
            <v>01</v>
          </cell>
          <cell r="N22" t="str">
            <v>0801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871</v>
          </cell>
          <cell r="AD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Interest During Construction</v>
          </cell>
          <cell r="B23" t="str">
            <v>10217</v>
          </cell>
          <cell r="C23" t="str">
            <v>08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50</v>
          </cell>
          <cell r="H23" t="str">
            <v>3</v>
          </cell>
          <cell r="I23" t="str">
            <v>10217</v>
          </cell>
          <cell r="J23" t="str">
            <v>08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801010150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R23" t="str">
            <v>Internal Capital Interes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871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</sheetData>
      <sheetData sheetId="33" refreshError="1">
        <row r="14">
          <cell r="A14" t="str">
            <v>Partner Labor &amp; Expense</v>
          </cell>
          <cell r="B14" t="str">
            <v>10217</v>
          </cell>
          <cell r="C14" t="str">
            <v>02</v>
          </cell>
          <cell r="N14" t="str">
            <v>02</v>
          </cell>
          <cell r="O14" t="str">
            <v>Partner Labor &amp; Expense</v>
          </cell>
          <cell r="P14" t="str">
            <v>Project Developmen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767</v>
          </cell>
          <cell r="X14">
            <v>-1767</v>
          </cell>
          <cell r="Y14">
            <v>0</v>
          </cell>
          <cell r="Z14">
            <v>1767</v>
          </cell>
          <cell r="AA14">
            <v>-1767</v>
          </cell>
          <cell r="AF14">
            <v>2</v>
          </cell>
        </row>
        <row r="15">
          <cell r="A15" t="str">
            <v xml:space="preserve">               Project Development</v>
          </cell>
          <cell r="B15" t="str">
            <v>10217</v>
          </cell>
          <cell r="C15" t="str">
            <v>02</v>
          </cell>
          <cell r="D15" t="str">
            <v>01</v>
          </cell>
          <cell r="N15" t="str">
            <v>0201</v>
          </cell>
          <cell r="O15" t="str">
            <v>Partner Labor &amp; Expense</v>
          </cell>
          <cell r="P15" t="str">
            <v>Project Development</v>
          </cell>
          <cell r="Q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767</v>
          </cell>
          <cell r="X15">
            <v>-1767</v>
          </cell>
          <cell r="Y15">
            <v>0</v>
          </cell>
          <cell r="Z15">
            <v>1767</v>
          </cell>
          <cell r="AA15">
            <v>-1767</v>
          </cell>
          <cell r="AF15">
            <v>3</v>
          </cell>
        </row>
        <row r="16">
          <cell r="A16" t="str">
            <v xml:space="preserve">                    Other</v>
          </cell>
          <cell r="B16" t="str">
            <v>10217</v>
          </cell>
          <cell r="C16" t="str">
            <v>02</v>
          </cell>
          <cell r="D16" t="str">
            <v>01</v>
          </cell>
          <cell r="E16" t="str">
            <v>03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7</v>
          </cell>
          <cell r="J16" t="str">
            <v>02</v>
          </cell>
          <cell r="K16" t="str">
            <v>01</v>
          </cell>
          <cell r="L16" t="str">
            <v>03</v>
          </cell>
          <cell r="M16" t="str">
            <v>00</v>
          </cell>
          <cell r="N16" t="str">
            <v>0201030000</v>
          </cell>
          <cell r="O16" t="str">
            <v>Partner Labor &amp; Expense</v>
          </cell>
          <cell r="P16" t="str">
            <v>Project Development</v>
          </cell>
          <cell r="Q16" t="str">
            <v>Other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767</v>
          </cell>
          <cell r="X16">
            <v>-1767</v>
          </cell>
          <cell r="Y16">
            <v>0</v>
          </cell>
          <cell r="Z16">
            <v>1767</v>
          </cell>
          <cell r="AA16">
            <v>-1767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>Studies &amp; Consultants</v>
          </cell>
          <cell r="B17" t="str">
            <v>10217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370</v>
          </cell>
          <cell r="X17">
            <v>-9370</v>
          </cell>
          <cell r="Y17">
            <v>0</v>
          </cell>
          <cell r="Z17">
            <v>116423</v>
          </cell>
          <cell r="AA17">
            <v>-116423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10217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370</v>
          </cell>
          <cell r="X18">
            <v>-9370</v>
          </cell>
          <cell r="Y18">
            <v>0</v>
          </cell>
          <cell r="Z18">
            <v>116423</v>
          </cell>
          <cell r="AA18">
            <v>-116423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10217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7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9370</v>
          </cell>
          <cell r="X19">
            <v>-9370</v>
          </cell>
          <cell r="Y19">
            <v>0</v>
          </cell>
          <cell r="Z19">
            <v>114117</v>
          </cell>
          <cell r="AA19">
            <v>-114117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Permitting/Environmental Consul</v>
          </cell>
          <cell r="B20" t="str">
            <v>10217</v>
          </cell>
          <cell r="C20" t="str">
            <v>04</v>
          </cell>
          <cell r="D20" t="str">
            <v>01</v>
          </cell>
          <cell r="E20" t="str">
            <v>1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7</v>
          </cell>
          <cell r="J20" t="str">
            <v>04</v>
          </cell>
          <cell r="K20" t="str">
            <v>01</v>
          </cell>
          <cell r="L20" t="str">
            <v>11</v>
          </cell>
          <cell r="M20" t="str">
            <v>00</v>
          </cell>
          <cell r="N20" t="str">
            <v>0401110000</v>
          </cell>
          <cell r="O20" t="str">
            <v>Studies &amp; Consultants</v>
          </cell>
          <cell r="P20" t="str">
            <v>Consultants</v>
          </cell>
          <cell r="Q20" t="str">
            <v>Permitting/Environmental Consul</v>
          </cell>
          <cell r="R20" t="str">
            <v>Permitting/Environmental Consu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306</v>
          </cell>
          <cell r="AA20">
            <v>-2306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>Financing</v>
          </cell>
          <cell r="B21" t="str">
            <v>10217</v>
          </cell>
          <cell r="C21" t="str">
            <v>08</v>
          </cell>
          <cell r="N21" t="str">
            <v>08</v>
          </cell>
          <cell r="O21" t="str">
            <v>Financing</v>
          </cell>
          <cell r="P21" t="str">
            <v>Financial Cost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871</v>
          </cell>
          <cell r="AA21">
            <v>-4871</v>
          </cell>
          <cell r="AF21">
            <v>2</v>
          </cell>
        </row>
        <row r="22">
          <cell r="A22" t="str">
            <v xml:space="preserve">               Financial Costs</v>
          </cell>
          <cell r="B22" t="str">
            <v>10217</v>
          </cell>
          <cell r="C22" t="str">
            <v>08</v>
          </cell>
          <cell r="D22" t="str">
            <v>01</v>
          </cell>
          <cell r="N22" t="str">
            <v>0801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871</v>
          </cell>
          <cell r="AA22">
            <v>-4871</v>
          </cell>
          <cell r="AF22">
            <v>3</v>
          </cell>
        </row>
        <row r="23">
          <cell r="A23" t="str">
            <v xml:space="preserve">                         Interest During Construction</v>
          </cell>
          <cell r="B23" t="str">
            <v>10217</v>
          </cell>
          <cell r="C23" t="str">
            <v>08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50</v>
          </cell>
          <cell r="H23" t="str">
            <v>3</v>
          </cell>
          <cell r="I23" t="str">
            <v>10217</v>
          </cell>
          <cell r="J23" t="str">
            <v>08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801010150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R23" t="str">
            <v>Internal Capital Interes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871</v>
          </cell>
          <cell r="AA23">
            <v>-4871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4</v>
          </cell>
        </row>
      </sheetData>
      <sheetData sheetId="34" refreshError="1">
        <row r="9">
          <cell r="B9" t="str">
            <v>10217</v>
          </cell>
          <cell r="H9" t="str">
            <v>0</v>
          </cell>
          <cell r="I9" t="str">
            <v>10217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35" refreshError="1">
        <row r="14">
          <cell r="A14" t="str">
            <v xml:space="preserve">                         Permitting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526</v>
          </cell>
          <cell r="U14">
            <v>-526</v>
          </cell>
          <cell r="V14">
            <v>16200</v>
          </cell>
          <cell r="W14">
            <v>7472</v>
          </cell>
          <cell r="X14">
            <v>8728</v>
          </cell>
          <cell r="Y14">
            <v>16200</v>
          </cell>
          <cell r="Z14">
            <v>7472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6200</v>
          </cell>
          <cell r="AH14">
            <v>16200</v>
          </cell>
        </row>
        <row r="15">
          <cell r="A15" t="str">
            <v xml:space="preserve">                         Technical Support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6000</v>
          </cell>
          <cell r="W15">
            <v>0</v>
          </cell>
          <cell r="X15">
            <v>6000</v>
          </cell>
          <cell r="Y15">
            <v>600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6000</v>
          </cell>
          <cell r="AH15">
            <v>6000</v>
          </cell>
        </row>
        <row r="16">
          <cell r="A16" t="str">
            <v xml:space="preserve">                    Travel and expenses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073</v>
          </cell>
          <cell r="U16">
            <v>-2073</v>
          </cell>
          <cell r="V16">
            <v>12000</v>
          </cell>
          <cell r="W16">
            <v>13839</v>
          </cell>
          <cell r="X16">
            <v>-1839</v>
          </cell>
          <cell r="Y16">
            <v>12000</v>
          </cell>
          <cell r="Z16">
            <v>14123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2000</v>
          </cell>
          <cell r="AH16">
            <v>12000</v>
          </cell>
        </row>
        <row r="17">
          <cell r="A17" t="str">
            <v xml:space="preserve">                    Miscellaneous Expense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>
            <v>0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39</v>
          </cell>
          <cell r="X17">
            <v>-139</v>
          </cell>
          <cell r="Y17">
            <v>0</v>
          </cell>
          <cell r="Z17">
            <v>139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Other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39</v>
          </cell>
          <cell r="X18">
            <v>-139</v>
          </cell>
          <cell r="Y18">
            <v>0</v>
          </cell>
          <cell r="Z18">
            <v>139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10218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P19" t="str">
            <v>Marketing/Financial</v>
          </cell>
          <cell r="Q19" t="str">
            <v>Marketing/Financial</v>
          </cell>
          <cell r="R19" t="str">
            <v>Marketing/Financial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888</v>
          </cell>
          <cell r="X19">
            <v>-888</v>
          </cell>
          <cell r="Y19">
            <v>0</v>
          </cell>
          <cell r="Z19">
            <v>888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2</v>
          </cell>
          <cell r="AG19">
            <v>0</v>
          </cell>
          <cell r="AH19">
            <v>0</v>
          </cell>
        </row>
        <row r="20">
          <cell r="A20" t="str">
            <v>Corporate Centre Labor &amp; Expens</v>
          </cell>
          <cell r="B20" t="str">
            <v>10218</v>
          </cell>
          <cell r="C20" t="str">
            <v>03</v>
          </cell>
          <cell r="N20" t="str">
            <v>03</v>
          </cell>
          <cell r="O20" t="str">
            <v>Corporate Centre Labor &amp; Expens</v>
          </cell>
          <cell r="P20" t="str">
            <v>Land Management</v>
          </cell>
          <cell r="S20">
            <v>0</v>
          </cell>
          <cell r="T20">
            <v>1335</v>
          </cell>
          <cell r="U20">
            <v>-1335</v>
          </cell>
          <cell r="V20">
            <v>48000</v>
          </cell>
          <cell r="W20">
            <v>7883</v>
          </cell>
          <cell r="X20">
            <v>40117</v>
          </cell>
          <cell r="Y20">
            <v>48000</v>
          </cell>
          <cell r="Z20">
            <v>10711</v>
          </cell>
          <cell r="AD20">
            <v>2</v>
          </cell>
          <cell r="AG20">
            <v>48000</v>
          </cell>
          <cell r="AH20">
            <v>48000</v>
          </cell>
        </row>
        <row r="21">
          <cell r="A21" t="str">
            <v xml:space="preserve">               Land Management</v>
          </cell>
          <cell r="B21" t="str">
            <v>10218</v>
          </cell>
          <cell r="C21" t="str">
            <v>03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3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302000000</v>
          </cell>
          <cell r="O21" t="str">
            <v>Corporate Centre Labor &amp; Expens</v>
          </cell>
          <cell r="P21" t="str">
            <v>Land Management</v>
          </cell>
          <cell r="Q21" t="str">
            <v>Land Management</v>
          </cell>
          <cell r="R21" t="str">
            <v>Land Management</v>
          </cell>
          <cell r="S21">
            <v>0</v>
          </cell>
          <cell r="T21">
            <v>0</v>
          </cell>
          <cell r="U21">
            <v>0</v>
          </cell>
          <cell r="V21">
            <v>12000</v>
          </cell>
          <cell r="W21">
            <v>0</v>
          </cell>
          <cell r="X21">
            <v>1200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12000</v>
          </cell>
          <cell r="AH21">
            <v>12000</v>
          </cell>
        </row>
        <row r="22">
          <cell r="A22" t="str">
            <v xml:space="preserve">               Legal</v>
          </cell>
          <cell r="B22" t="str">
            <v>10218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0</v>
          </cell>
          <cell r="T22">
            <v>1335</v>
          </cell>
          <cell r="U22">
            <v>-1335</v>
          </cell>
          <cell r="V22">
            <v>30000</v>
          </cell>
          <cell r="W22">
            <v>7883</v>
          </cell>
          <cell r="X22">
            <v>22117</v>
          </cell>
          <cell r="Y22">
            <v>30000</v>
          </cell>
          <cell r="Z22">
            <v>10711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2</v>
          </cell>
          <cell r="AG22">
            <v>30000</v>
          </cell>
          <cell r="AH22">
            <v>30000</v>
          </cell>
        </row>
        <row r="23">
          <cell r="A23" t="str">
            <v xml:space="preserve">               Public Affairs/Media</v>
          </cell>
          <cell r="B23" t="str">
            <v>10218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0</v>
          </cell>
          <cell r="T23">
            <v>0</v>
          </cell>
          <cell r="U23">
            <v>0</v>
          </cell>
          <cell r="V23">
            <v>6000</v>
          </cell>
          <cell r="W23">
            <v>0</v>
          </cell>
          <cell r="X23">
            <v>6000</v>
          </cell>
          <cell r="Y23">
            <v>60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2</v>
          </cell>
          <cell r="AG23">
            <v>6000</v>
          </cell>
          <cell r="AH23">
            <v>6000</v>
          </cell>
        </row>
        <row r="24">
          <cell r="A24" t="str">
            <v>Studies &amp; Consultants</v>
          </cell>
          <cell r="B24" t="str">
            <v>10218</v>
          </cell>
          <cell r="C24" t="str">
            <v>04</v>
          </cell>
          <cell r="N24" t="str">
            <v>04</v>
          </cell>
          <cell r="O24" t="str">
            <v>Studies &amp; Consultants</v>
          </cell>
          <cell r="P24" t="str">
            <v>Consultants</v>
          </cell>
          <cell r="S24">
            <v>0</v>
          </cell>
          <cell r="T24">
            <v>56868</v>
          </cell>
          <cell r="U24">
            <v>-56868</v>
          </cell>
          <cell r="V24">
            <v>215000</v>
          </cell>
          <cell r="W24">
            <v>792688</v>
          </cell>
          <cell r="X24">
            <v>-577688</v>
          </cell>
          <cell r="Y24">
            <v>215000</v>
          </cell>
          <cell r="Z24">
            <v>1067726</v>
          </cell>
          <cell r="AD24">
            <v>2</v>
          </cell>
          <cell r="AG24">
            <v>215000</v>
          </cell>
          <cell r="AH24">
            <v>215000</v>
          </cell>
        </row>
        <row r="25">
          <cell r="A25" t="str">
            <v xml:space="preserve">               Consultants</v>
          </cell>
          <cell r="B25" t="str">
            <v>10218</v>
          </cell>
          <cell r="C25" t="str">
            <v>04</v>
          </cell>
          <cell r="D25" t="str">
            <v>01</v>
          </cell>
          <cell r="N25" t="str">
            <v>0401</v>
          </cell>
          <cell r="O25" t="str">
            <v>Studies &amp; Consultants</v>
          </cell>
          <cell r="P25" t="str">
            <v>Consultants</v>
          </cell>
          <cell r="Q25" t="str">
            <v>Preliminary Engineering Consult</v>
          </cell>
          <cell r="S25">
            <v>0</v>
          </cell>
          <cell r="T25">
            <v>56868</v>
          </cell>
          <cell r="U25">
            <v>-56868</v>
          </cell>
          <cell r="V25">
            <v>200000</v>
          </cell>
          <cell r="W25">
            <v>663764</v>
          </cell>
          <cell r="X25">
            <v>-463764</v>
          </cell>
          <cell r="Y25">
            <v>200000</v>
          </cell>
          <cell r="Z25">
            <v>938802</v>
          </cell>
          <cell r="AD25">
            <v>3</v>
          </cell>
          <cell r="AG25">
            <v>200000</v>
          </cell>
          <cell r="AH25">
            <v>200000</v>
          </cell>
        </row>
        <row r="26">
          <cell r="A26" t="str">
            <v xml:space="preserve">                    Preliminary Engineering Consult</v>
          </cell>
          <cell r="B26" t="str">
            <v>10218</v>
          </cell>
          <cell r="C26" t="str">
            <v>04</v>
          </cell>
          <cell r="D26" t="str">
            <v>01</v>
          </cell>
          <cell r="E26" t="str">
            <v>01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4</v>
          </cell>
          <cell r="K26" t="str">
            <v>01</v>
          </cell>
          <cell r="L26" t="str">
            <v>01</v>
          </cell>
          <cell r="M26" t="str">
            <v>00</v>
          </cell>
          <cell r="N26" t="str">
            <v>0401010000</v>
          </cell>
          <cell r="O26" t="str">
            <v>Studies &amp; Consultants</v>
          </cell>
          <cell r="P26" t="str">
            <v>Consultants</v>
          </cell>
          <cell r="Q26" t="str">
            <v>Preliminary Engineering Consult</v>
          </cell>
          <cell r="R26" t="str">
            <v>Preliminary Engineering Consult</v>
          </cell>
          <cell r="S26">
            <v>0</v>
          </cell>
          <cell r="T26">
            <v>24115</v>
          </cell>
          <cell r="U26">
            <v>-24115</v>
          </cell>
          <cell r="V26">
            <v>90000</v>
          </cell>
          <cell r="W26">
            <v>178775</v>
          </cell>
          <cell r="X26">
            <v>-88775</v>
          </cell>
          <cell r="Y26">
            <v>90000</v>
          </cell>
          <cell r="Z26">
            <v>202417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90000</v>
          </cell>
          <cell r="AH26">
            <v>90000</v>
          </cell>
        </row>
        <row r="27">
          <cell r="A27" t="str">
            <v xml:space="preserve">                    Outside Legal Consultant</v>
          </cell>
          <cell r="B27" t="str">
            <v>10218</v>
          </cell>
          <cell r="C27" t="str">
            <v>04</v>
          </cell>
          <cell r="D27" t="str">
            <v>01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4</v>
          </cell>
          <cell r="K27" t="str">
            <v>01</v>
          </cell>
          <cell r="L27" t="str">
            <v>03</v>
          </cell>
          <cell r="M27" t="str">
            <v>00</v>
          </cell>
          <cell r="N27" t="str">
            <v>0401030000</v>
          </cell>
          <cell r="O27" t="str">
            <v>Studies &amp; Consultants</v>
          </cell>
          <cell r="P27" t="str">
            <v>Consultants</v>
          </cell>
          <cell r="Q27" t="str">
            <v>Outside Legal Consultant</v>
          </cell>
          <cell r="R27" t="str">
            <v>Outside Legal Consultant</v>
          </cell>
          <cell r="S27">
            <v>0</v>
          </cell>
          <cell r="T27">
            <v>2761</v>
          </cell>
          <cell r="U27">
            <v>-2761</v>
          </cell>
          <cell r="V27">
            <v>45000</v>
          </cell>
          <cell r="W27">
            <v>157918</v>
          </cell>
          <cell r="X27">
            <v>-112918</v>
          </cell>
          <cell r="Y27">
            <v>45000</v>
          </cell>
          <cell r="Z27">
            <v>199266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45000</v>
          </cell>
          <cell r="AH27">
            <v>45000</v>
          </cell>
        </row>
        <row r="28">
          <cell r="A28" t="str">
            <v xml:space="preserve">                    Land Consultants</v>
          </cell>
          <cell r="B28" t="str">
            <v>10218</v>
          </cell>
          <cell r="C28" t="str">
            <v>04</v>
          </cell>
          <cell r="D28" t="str">
            <v>01</v>
          </cell>
          <cell r="E28" t="str">
            <v>04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4</v>
          </cell>
          <cell r="K28" t="str">
            <v>01</v>
          </cell>
          <cell r="L28" t="str">
            <v>04</v>
          </cell>
          <cell r="M28" t="str">
            <v>00</v>
          </cell>
          <cell r="N28" t="str">
            <v>0401040000</v>
          </cell>
          <cell r="O28" t="str">
            <v>Studies &amp; Consultants</v>
          </cell>
          <cell r="P28" t="str">
            <v>Consultants</v>
          </cell>
          <cell r="Q28" t="str">
            <v>Land Consultants</v>
          </cell>
          <cell r="R28" t="str">
            <v>Land Consultants</v>
          </cell>
          <cell r="S28">
            <v>0</v>
          </cell>
          <cell r="T28">
            <v>0</v>
          </cell>
          <cell r="U28">
            <v>0</v>
          </cell>
          <cell r="V28">
            <v>20000</v>
          </cell>
          <cell r="W28">
            <v>0</v>
          </cell>
          <cell r="X28">
            <v>20000</v>
          </cell>
          <cell r="Y28">
            <v>20000</v>
          </cell>
          <cell r="Z28">
            <v>1833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20000</v>
          </cell>
          <cell r="AH28">
            <v>20000</v>
          </cell>
        </row>
        <row r="29">
          <cell r="A29" t="str">
            <v xml:space="preserve">                    Gas Consultant</v>
          </cell>
          <cell r="B29" t="str">
            <v>10218</v>
          </cell>
          <cell r="C29" t="str">
            <v>04</v>
          </cell>
          <cell r="D29" t="str">
            <v>01</v>
          </cell>
          <cell r="E29" t="str">
            <v>09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4</v>
          </cell>
          <cell r="K29" t="str">
            <v>01</v>
          </cell>
          <cell r="L29" t="str">
            <v>09</v>
          </cell>
          <cell r="M29" t="str">
            <v>00</v>
          </cell>
          <cell r="N29" t="str">
            <v>0401090000</v>
          </cell>
          <cell r="O29" t="str">
            <v>Studies &amp; Consultants</v>
          </cell>
          <cell r="P29" t="str">
            <v>Consultants</v>
          </cell>
          <cell r="Q29" t="str">
            <v>Gas Consultant</v>
          </cell>
          <cell r="R29" t="str">
            <v>Gas Consultant</v>
          </cell>
          <cell r="S29">
            <v>0</v>
          </cell>
          <cell r="T29">
            <v>0</v>
          </cell>
          <cell r="U29">
            <v>0</v>
          </cell>
          <cell r="V29">
            <v>15000</v>
          </cell>
          <cell r="W29">
            <v>0</v>
          </cell>
          <cell r="X29">
            <v>15000</v>
          </cell>
          <cell r="Y29">
            <v>15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15000</v>
          </cell>
          <cell r="AH29">
            <v>15000</v>
          </cell>
        </row>
        <row r="30">
          <cell r="A30" t="str">
            <v xml:space="preserve">                    Water Supply/Discharge Consulta</v>
          </cell>
          <cell r="B30" t="str">
            <v>10218</v>
          </cell>
          <cell r="C30" t="str">
            <v>04</v>
          </cell>
          <cell r="D30" t="str">
            <v>01</v>
          </cell>
          <cell r="E30" t="str">
            <v>1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4</v>
          </cell>
          <cell r="K30" t="str">
            <v>01</v>
          </cell>
          <cell r="L30" t="str">
            <v>10</v>
          </cell>
          <cell r="M30" t="str">
            <v>00</v>
          </cell>
          <cell r="N30" t="str">
            <v>0401100000</v>
          </cell>
          <cell r="O30" t="str">
            <v>Studies &amp; Consultants</v>
          </cell>
          <cell r="P30" t="str">
            <v>Consultants</v>
          </cell>
          <cell r="Q30" t="str">
            <v>Water Supply/Discharge Consulta</v>
          </cell>
          <cell r="R30" t="str">
            <v>Water Supply/Discharge Consulta</v>
          </cell>
          <cell r="S30">
            <v>0</v>
          </cell>
          <cell r="T30">
            <v>9879</v>
          </cell>
          <cell r="U30">
            <v>-9879</v>
          </cell>
          <cell r="V30">
            <v>0</v>
          </cell>
          <cell r="W30">
            <v>84557</v>
          </cell>
          <cell r="X30">
            <v>-84557</v>
          </cell>
          <cell r="Y30">
            <v>0</v>
          </cell>
          <cell r="Z30">
            <v>84557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Permitting/Environmental Consul</v>
          </cell>
          <cell r="B31" t="str">
            <v>10218</v>
          </cell>
          <cell r="C31" t="str">
            <v>04</v>
          </cell>
          <cell r="D31" t="str">
            <v>01</v>
          </cell>
          <cell r="E31" t="str">
            <v>11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4</v>
          </cell>
          <cell r="K31" t="str">
            <v>01</v>
          </cell>
          <cell r="L31" t="str">
            <v>11</v>
          </cell>
          <cell r="M31" t="str">
            <v>00</v>
          </cell>
          <cell r="N31" t="str">
            <v>0401110000</v>
          </cell>
          <cell r="O31" t="str">
            <v>Studies &amp; Consultants</v>
          </cell>
          <cell r="P31" t="str">
            <v>Consultants</v>
          </cell>
          <cell r="Q31" t="str">
            <v>Permitting/Environmental Consul</v>
          </cell>
          <cell r="R31" t="str">
            <v>Permitting/Environmental Consul</v>
          </cell>
          <cell r="S31">
            <v>0</v>
          </cell>
          <cell r="T31">
            <v>0</v>
          </cell>
          <cell r="U31">
            <v>0</v>
          </cell>
          <cell r="V31">
            <v>30000</v>
          </cell>
          <cell r="W31">
            <v>49019</v>
          </cell>
          <cell r="X31">
            <v>-19019</v>
          </cell>
          <cell r="Y31">
            <v>30000</v>
          </cell>
          <cell r="Z31">
            <v>49019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30000</v>
          </cell>
          <cell r="AH31">
            <v>30000</v>
          </cell>
        </row>
        <row r="32">
          <cell r="A32" t="str">
            <v xml:space="preserve">                    Project Development Consultant</v>
          </cell>
          <cell r="B32" t="str">
            <v>10218</v>
          </cell>
          <cell r="C32" t="str">
            <v>04</v>
          </cell>
          <cell r="D32" t="str">
            <v>01</v>
          </cell>
          <cell r="E32" t="str">
            <v>1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4</v>
          </cell>
          <cell r="K32" t="str">
            <v>01</v>
          </cell>
          <cell r="L32" t="str">
            <v>12</v>
          </cell>
          <cell r="M32" t="str">
            <v>00</v>
          </cell>
          <cell r="N32" t="str">
            <v>0401120000</v>
          </cell>
          <cell r="O32" t="str">
            <v>Studies &amp; Consultants</v>
          </cell>
          <cell r="P32" t="str">
            <v>Consultants</v>
          </cell>
          <cell r="Q32" t="str">
            <v>Project Development Consultant</v>
          </cell>
          <cell r="R32" t="str">
            <v>Project Development Consultant</v>
          </cell>
          <cell r="S32">
            <v>0</v>
          </cell>
          <cell r="T32">
            <v>20113</v>
          </cell>
          <cell r="U32">
            <v>-20113</v>
          </cell>
          <cell r="V32">
            <v>0</v>
          </cell>
          <cell r="W32">
            <v>193495</v>
          </cell>
          <cell r="X32">
            <v>-193495</v>
          </cell>
          <cell r="Y32">
            <v>0</v>
          </cell>
          <cell r="Z32">
            <v>40171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10218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15000</v>
          </cell>
          <cell r="W33">
            <v>21674</v>
          </cell>
          <cell r="X33">
            <v>-6674</v>
          </cell>
          <cell r="Y33">
            <v>15000</v>
          </cell>
          <cell r="Z33">
            <v>21674</v>
          </cell>
          <cell r="AD33">
            <v>3</v>
          </cell>
          <cell r="AG33">
            <v>15000</v>
          </cell>
          <cell r="AH33">
            <v>15000</v>
          </cell>
        </row>
        <row r="34">
          <cell r="A34" t="str">
            <v xml:space="preserve">                    Interconnection Study</v>
          </cell>
          <cell r="B34" t="str">
            <v>10218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8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15000</v>
          </cell>
          <cell r="W34">
            <v>10000</v>
          </cell>
          <cell r="X34">
            <v>5000</v>
          </cell>
          <cell r="Y34">
            <v>15000</v>
          </cell>
          <cell r="Z34">
            <v>1000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15000</v>
          </cell>
          <cell r="AH34">
            <v>15000</v>
          </cell>
        </row>
        <row r="35">
          <cell r="A35" t="str">
            <v xml:space="preserve">                    Transmission Design</v>
          </cell>
          <cell r="B35" t="str">
            <v>10218</v>
          </cell>
          <cell r="C35" t="str">
            <v>04</v>
          </cell>
          <cell r="D35" t="str">
            <v>02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8</v>
          </cell>
          <cell r="J35" t="str">
            <v>04</v>
          </cell>
          <cell r="K35" t="str">
            <v>02</v>
          </cell>
          <cell r="L35" t="str">
            <v>03</v>
          </cell>
          <cell r="M35" t="str">
            <v>00</v>
          </cell>
          <cell r="N35" t="str">
            <v>0402030000</v>
          </cell>
          <cell r="O35" t="str">
            <v>Studies &amp; Consultants</v>
          </cell>
          <cell r="P35" t="str">
            <v>Studies</v>
          </cell>
          <cell r="Q35" t="str">
            <v>desc.missing</v>
          </cell>
          <cell r="R35" t="str">
            <v>desc.miss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1674</v>
          </cell>
          <cell r="X35">
            <v>-11674</v>
          </cell>
          <cell r="Y35">
            <v>0</v>
          </cell>
          <cell r="Z35">
            <v>11674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Other</v>
          </cell>
          <cell r="B36" t="str">
            <v>10218</v>
          </cell>
          <cell r="C36" t="str">
            <v>04</v>
          </cell>
          <cell r="D36" t="str">
            <v>04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8</v>
          </cell>
          <cell r="J36" t="str">
            <v>04</v>
          </cell>
          <cell r="K36" t="str">
            <v>04</v>
          </cell>
          <cell r="L36" t="str">
            <v>00</v>
          </cell>
          <cell r="M36" t="str">
            <v>00</v>
          </cell>
          <cell r="N36" t="str">
            <v>0404000000</v>
          </cell>
          <cell r="O36" t="str">
            <v>Studies &amp; Consultants</v>
          </cell>
          <cell r="P36" t="str">
            <v>Other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07250</v>
          </cell>
          <cell r="X36">
            <v>-107250</v>
          </cell>
          <cell r="Y36">
            <v>0</v>
          </cell>
          <cell r="Z36">
            <v>10725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Land</v>
          </cell>
          <cell r="B37" t="str">
            <v>10218</v>
          </cell>
          <cell r="C37" t="str">
            <v>07</v>
          </cell>
          <cell r="N37" t="str">
            <v>07</v>
          </cell>
          <cell r="O37" t="str">
            <v>Land</v>
          </cell>
          <cell r="P37" t="str">
            <v>Option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467236</v>
          </cell>
          <cell r="X37">
            <v>-467236</v>
          </cell>
          <cell r="Y37">
            <v>0</v>
          </cell>
          <cell r="Z37">
            <v>488992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Options</v>
          </cell>
          <cell r="B38" t="str">
            <v>10218</v>
          </cell>
          <cell r="C38" t="str">
            <v>07</v>
          </cell>
          <cell r="D38" t="str">
            <v>04</v>
          </cell>
          <cell r="N38" t="str">
            <v>0704</v>
          </cell>
          <cell r="O38" t="str">
            <v>Land</v>
          </cell>
          <cell r="P38" t="str">
            <v>Options</v>
          </cell>
          <cell r="Q38" t="str">
            <v>General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7236</v>
          </cell>
          <cell r="X38">
            <v>-467236</v>
          </cell>
          <cell r="Y38">
            <v>0</v>
          </cell>
          <cell r="Z38">
            <v>488992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General</v>
          </cell>
          <cell r="B39" t="str">
            <v>10218</v>
          </cell>
          <cell r="C39" t="str">
            <v>07</v>
          </cell>
          <cell r="D39" t="str">
            <v>04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6</v>
          </cell>
          <cell r="I39" t="str">
            <v>10218</v>
          </cell>
          <cell r="J39" t="str">
            <v>07</v>
          </cell>
          <cell r="K39" t="str">
            <v>04</v>
          </cell>
          <cell r="L39" t="str">
            <v>01</v>
          </cell>
          <cell r="M39" t="str">
            <v>00</v>
          </cell>
          <cell r="N39" t="str">
            <v>0704010000</v>
          </cell>
          <cell r="O39" t="str">
            <v>Land</v>
          </cell>
          <cell r="P39" t="str">
            <v>Options</v>
          </cell>
          <cell r="Q39" t="str">
            <v>General</v>
          </cell>
          <cell r="R39" t="str">
            <v>Genera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467236</v>
          </cell>
          <cell r="X39">
            <v>-467236</v>
          </cell>
          <cell r="Y39">
            <v>0</v>
          </cell>
          <cell r="Z39">
            <v>488992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>Financing</v>
          </cell>
          <cell r="B40" t="str">
            <v>10218</v>
          </cell>
          <cell r="C40" t="str">
            <v>08</v>
          </cell>
          <cell r="N40" t="str">
            <v>08</v>
          </cell>
          <cell r="O40" t="e">
            <v>#REF!</v>
          </cell>
          <cell r="P40" t="e">
            <v>#REF!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198</v>
          </cell>
          <cell r="AD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Financial Costs</v>
          </cell>
          <cell r="B41" t="str">
            <v>10218</v>
          </cell>
          <cell r="C41" t="str">
            <v>08</v>
          </cell>
          <cell r="D41" t="str">
            <v>01</v>
          </cell>
          <cell r="E41" t="str">
            <v>01</v>
          </cell>
          <cell r="F41" t="str">
            <v>01</v>
          </cell>
          <cell r="N41" t="str">
            <v>08010101</v>
          </cell>
          <cell r="O41" t="e">
            <v>#REF!</v>
          </cell>
          <cell r="P41" t="e">
            <v>#REF!</v>
          </cell>
          <cell r="Q41" t="e">
            <v>#REF!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5198</v>
          </cell>
          <cell r="AD41">
            <v>3</v>
          </cell>
          <cell r="AG41">
            <v>0</v>
          </cell>
          <cell r="AH41">
            <v>0</v>
          </cell>
        </row>
        <row r="42">
          <cell r="A42" t="str">
            <v xml:space="preserve">                              Internal Capital Interest</v>
          </cell>
          <cell r="B42" t="str">
            <v>10218</v>
          </cell>
          <cell r="C42" t="str">
            <v>08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4</v>
          </cell>
          <cell r="I42" t="str">
            <v>10218</v>
          </cell>
          <cell r="J42" t="str">
            <v>08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801010100</v>
          </cell>
          <cell r="O42" t="str">
            <v>Financing</v>
          </cell>
          <cell r="P42" t="str">
            <v>Financial Costs</v>
          </cell>
          <cell r="Q42" t="str">
            <v>Interest During Construction</v>
          </cell>
          <cell r="R42" t="str">
            <v>Internal Capital Interest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8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5</v>
          </cell>
          <cell r="AG42">
            <v>0</v>
          </cell>
          <cell r="AH42">
            <v>0</v>
          </cell>
        </row>
        <row r="43">
          <cell r="A43" t="str">
            <v xml:space="preserve">                              Internal Development Interest</v>
          </cell>
          <cell r="B43" t="str">
            <v>10218</v>
          </cell>
          <cell r="C43" t="str">
            <v>08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50</v>
          </cell>
          <cell r="H43" t="str">
            <v>3</v>
          </cell>
          <cell r="I43" t="str">
            <v>10218</v>
          </cell>
          <cell r="J43" t="str">
            <v>08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801010150</v>
          </cell>
          <cell r="O43" t="str">
            <v>Financing</v>
          </cell>
          <cell r="P43" t="str">
            <v>Financial Costs</v>
          </cell>
          <cell r="Q43" t="str">
            <v>Interest During Construction</v>
          </cell>
          <cell r="R43" t="str">
            <v>Internal Capital Interes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018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5</v>
          </cell>
          <cell r="AG43">
            <v>0</v>
          </cell>
          <cell r="AH43">
            <v>0</v>
          </cell>
        </row>
      </sheetData>
      <sheetData sheetId="36" refreshError="1">
        <row r="14">
          <cell r="A14" t="str">
            <v xml:space="preserve">                         Permitting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526</v>
          </cell>
          <cell r="U14">
            <v>-526</v>
          </cell>
          <cell r="V14">
            <v>16200</v>
          </cell>
          <cell r="W14">
            <v>7472</v>
          </cell>
          <cell r="X14">
            <v>8728</v>
          </cell>
          <cell r="Y14">
            <v>16200</v>
          </cell>
          <cell r="Z14">
            <v>7472</v>
          </cell>
          <cell r="AA14">
            <v>8728</v>
          </cell>
          <cell r="AB14">
            <v>16200</v>
          </cell>
          <cell r="AC14">
            <v>162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6000</v>
          </cell>
          <cell r="W15">
            <v>0</v>
          </cell>
          <cell r="X15">
            <v>6000</v>
          </cell>
          <cell r="Y15">
            <v>6000</v>
          </cell>
          <cell r="Z15">
            <v>0</v>
          </cell>
          <cell r="AA15">
            <v>6000</v>
          </cell>
          <cell r="AB15">
            <v>6000</v>
          </cell>
          <cell r="AC15">
            <v>6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073</v>
          </cell>
          <cell r="U16">
            <v>-2073</v>
          </cell>
          <cell r="V16">
            <v>12000</v>
          </cell>
          <cell r="W16">
            <v>13839</v>
          </cell>
          <cell r="X16">
            <v>-1839</v>
          </cell>
          <cell r="Y16">
            <v>12000</v>
          </cell>
          <cell r="Z16">
            <v>14123</v>
          </cell>
          <cell r="AA16">
            <v>-2123</v>
          </cell>
          <cell r="AB16">
            <v>12000</v>
          </cell>
          <cell r="AC16">
            <v>1200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>
            <v>0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39</v>
          </cell>
          <cell r="X17">
            <v>-139</v>
          </cell>
          <cell r="Y17">
            <v>0</v>
          </cell>
          <cell r="Z17">
            <v>139</v>
          </cell>
          <cell r="AA17">
            <v>-139</v>
          </cell>
          <cell r="AF17">
            <v>4</v>
          </cell>
        </row>
        <row r="18">
          <cell r="A18" t="str">
            <v xml:space="preserve">                         Other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39</v>
          </cell>
          <cell r="X18">
            <v>-139</v>
          </cell>
          <cell r="Y18">
            <v>0</v>
          </cell>
          <cell r="Z18">
            <v>139</v>
          </cell>
          <cell r="AA18">
            <v>-139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10218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P19" t="str">
            <v>Marketing/Financial</v>
          </cell>
          <cell r="Q19" t="str">
            <v>Marketing/Financial</v>
          </cell>
          <cell r="R19" t="str">
            <v>Marketing/Financial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888</v>
          </cell>
          <cell r="X19">
            <v>-888</v>
          </cell>
          <cell r="Y19">
            <v>0</v>
          </cell>
          <cell r="Z19">
            <v>888</v>
          </cell>
          <cell r="AA19">
            <v>-888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2</v>
          </cell>
        </row>
        <row r="20">
          <cell r="A20" t="str">
            <v>Corporate Centre Labor &amp; Expens</v>
          </cell>
          <cell r="B20" t="str">
            <v>10218</v>
          </cell>
          <cell r="C20" t="str">
            <v>03</v>
          </cell>
          <cell r="N20" t="str">
            <v>03</v>
          </cell>
          <cell r="O20" t="str">
            <v>Corporate Centre Labor &amp; Expens</v>
          </cell>
          <cell r="P20" t="str">
            <v>Land Management</v>
          </cell>
          <cell r="S20">
            <v>0</v>
          </cell>
          <cell r="T20">
            <v>1335</v>
          </cell>
          <cell r="U20">
            <v>-1335</v>
          </cell>
          <cell r="V20">
            <v>48000</v>
          </cell>
          <cell r="W20">
            <v>7883</v>
          </cell>
          <cell r="X20">
            <v>40117</v>
          </cell>
          <cell r="Y20">
            <v>48000</v>
          </cell>
          <cell r="Z20">
            <v>10711</v>
          </cell>
          <cell r="AA20">
            <v>37289</v>
          </cell>
          <cell r="AF20">
            <v>2</v>
          </cell>
        </row>
        <row r="21">
          <cell r="A21" t="str">
            <v xml:space="preserve">               Land Management</v>
          </cell>
          <cell r="B21" t="str">
            <v>10218</v>
          </cell>
          <cell r="C21" t="str">
            <v>03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3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302000000</v>
          </cell>
          <cell r="O21" t="str">
            <v>Corporate Centre Labor &amp; Expens</v>
          </cell>
          <cell r="P21" t="str">
            <v>Land Management</v>
          </cell>
          <cell r="Q21" t="str">
            <v>Land Management</v>
          </cell>
          <cell r="R21" t="str">
            <v>Land Management</v>
          </cell>
          <cell r="S21">
            <v>0</v>
          </cell>
          <cell r="T21">
            <v>0</v>
          </cell>
          <cell r="U21">
            <v>0</v>
          </cell>
          <cell r="V21">
            <v>12000</v>
          </cell>
          <cell r="W21">
            <v>0</v>
          </cell>
          <cell r="X21">
            <v>12000</v>
          </cell>
          <cell r="Y21">
            <v>12000</v>
          </cell>
          <cell r="Z21">
            <v>0</v>
          </cell>
          <cell r="AA21">
            <v>12000</v>
          </cell>
          <cell r="AB21">
            <v>12000</v>
          </cell>
          <cell r="AC21">
            <v>12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Legal</v>
          </cell>
          <cell r="B22" t="str">
            <v>10218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0</v>
          </cell>
          <cell r="T22">
            <v>1335</v>
          </cell>
          <cell r="U22">
            <v>-1335</v>
          </cell>
          <cell r="V22">
            <v>30000</v>
          </cell>
          <cell r="W22">
            <v>7883</v>
          </cell>
          <cell r="X22">
            <v>22117</v>
          </cell>
          <cell r="Y22">
            <v>30000</v>
          </cell>
          <cell r="Z22">
            <v>10711</v>
          </cell>
          <cell r="AA22">
            <v>19289</v>
          </cell>
          <cell r="AB22">
            <v>30000</v>
          </cell>
          <cell r="AC22">
            <v>3000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2</v>
          </cell>
        </row>
        <row r="23">
          <cell r="A23" t="str">
            <v xml:space="preserve">               Public Affairs/Media</v>
          </cell>
          <cell r="B23" t="str">
            <v>10218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0</v>
          </cell>
          <cell r="T23">
            <v>0</v>
          </cell>
          <cell r="U23">
            <v>0</v>
          </cell>
          <cell r="V23">
            <v>6000</v>
          </cell>
          <cell r="W23">
            <v>0</v>
          </cell>
          <cell r="X23">
            <v>6000</v>
          </cell>
          <cell r="Y23">
            <v>6000</v>
          </cell>
          <cell r="Z23">
            <v>0</v>
          </cell>
          <cell r="AA23">
            <v>6000</v>
          </cell>
          <cell r="AB23">
            <v>6000</v>
          </cell>
          <cell r="AC23">
            <v>600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2</v>
          </cell>
        </row>
        <row r="24">
          <cell r="A24" t="str">
            <v>Studies &amp; Consultants</v>
          </cell>
          <cell r="B24" t="str">
            <v>10218</v>
          </cell>
          <cell r="C24" t="str">
            <v>04</v>
          </cell>
          <cell r="N24" t="str">
            <v>04</v>
          </cell>
          <cell r="O24" t="str">
            <v>Studies &amp; Consultants</v>
          </cell>
          <cell r="P24" t="str">
            <v>Consultants</v>
          </cell>
          <cell r="S24">
            <v>0</v>
          </cell>
          <cell r="T24">
            <v>56868</v>
          </cell>
          <cell r="U24">
            <v>-56868</v>
          </cell>
          <cell r="V24">
            <v>215000</v>
          </cell>
          <cell r="W24">
            <v>792688</v>
          </cell>
          <cell r="X24">
            <v>-577688</v>
          </cell>
          <cell r="Y24">
            <v>215000</v>
          </cell>
          <cell r="Z24">
            <v>1067726</v>
          </cell>
          <cell r="AA24">
            <v>-852726</v>
          </cell>
          <cell r="AF24">
            <v>2</v>
          </cell>
        </row>
        <row r="25">
          <cell r="A25" t="str">
            <v xml:space="preserve">               Consultants</v>
          </cell>
          <cell r="B25" t="str">
            <v>10218</v>
          </cell>
          <cell r="C25" t="str">
            <v>04</v>
          </cell>
          <cell r="D25" t="str">
            <v>01</v>
          </cell>
          <cell r="N25" t="str">
            <v>0401</v>
          </cell>
          <cell r="O25" t="str">
            <v>Studies &amp; Consultants</v>
          </cell>
          <cell r="P25" t="str">
            <v>Consultants</v>
          </cell>
          <cell r="Q25" t="str">
            <v>Preliminary Engineering Consult</v>
          </cell>
          <cell r="S25">
            <v>0</v>
          </cell>
          <cell r="T25">
            <v>56868</v>
          </cell>
          <cell r="U25">
            <v>-56868</v>
          </cell>
          <cell r="V25">
            <v>200000</v>
          </cell>
          <cell r="W25">
            <v>663764</v>
          </cell>
          <cell r="X25">
            <v>-463764</v>
          </cell>
          <cell r="Y25">
            <v>200000</v>
          </cell>
          <cell r="Z25">
            <v>938802</v>
          </cell>
          <cell r="AA25">
            <v>-738802</v>
          </cell>
          <cell r="AF25">
            <v>3</v>
          </cell>
        </row>
        <row r="26">
          <cell r="A26" t="str">
            <v xml:space="preserve">                    Preliminary Engineering Consult</v>
          </cell>
          <cell r="B26" t="str">
            <v>10218</v>
          </cell>
          <cell r="C26" t="str">
            <v>04</v>
          </cell>
          <cell r="D26" t="str">
            <v>01</v>
          </cell>
          <cell r="E26" t="str">
            <v>01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4</v>
          </cell>
          <cell r="K26" t="str">
            <v>01</v>
          </cell>
          <cell r="L26" t="str">
            <v>01</v>
          </cell>
          <cell r="M26" t="str">
            <v>00</v>
          </cell>
          <cell r="N26" t="str">
            <v>0401010000</v>
          </cell>
          <cell r="O26" t="str">
            <v>Studies &amp; Consultants</v>
          </cell>
          <cell r="P26" t="str">
            <v>Consultants</v>
          </cell>
          <cell r="Q26" t="str">
            <v>Preliminary Engineering Consult</v>
          </cell>
          <cell r="R26" t="str">
            <v>Preliminary Engineering Consult</v>
          </cell>
          <cell r="S26">
            <v>0</v>
          </cell>
          <cell r="T26">
            <v>24115</v>
          </cell>
          <cell r="U26">
            <v>-24115</v>
          </cell>
          <cell r="V26">
            <v>90000</v>
          </cell>
          <cell r="W26">
            <v>178775</v>
          </cell>
          <cell r="X26">
            <v>-88775</v>
          </cell>
          <cell r="Y26">
            <v>90000</v>
          </cell>
          <cell r="Z26">
            <v>202417</v>
          </cell>
          <cell r="AA26">
            <v>-112417</v>
          </cell>
          <cell r="AB26">
            <v>90000</v>
          </cell>
          <cell r="AC26">
            <v>9000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     Outside Legal Consultant</v>
          </cell>
          <cell r="B27" t="str">
            <v>10218</v>
          </cell>
          <cell r="C27" t="str">
            <v>04</v>
          </cell>
          <cell r="D27" t="str">
            <v>01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4</v>
          </cell>
          <cell r="K27" t="str">
            <v>01</v>
          </cell>
          <cell r="L27" t="str">
            <v>03</v>
          </cell>
          <cell r="M27" t="str">
            <v>00</v>
          </cell>
          <cell r="N27" t="str">
            <v>0401030000</v>
          </cell>
          <cell r="O27" t="str">
            <v>Studies &amp; Consultants</v>
          </cell>
          <cell r="P27" t="str">
            <v>Consultants</v>
          </cell>
          <cell r="Q27" t="str">
            <v>Outside Legal Consultant</v>
          </cell>
          <cell r="R27" t="str">
            <v>Outside Legal Consultant</v>
          </cell>
          <cell r="S27">
            <v>0</v>
          </cell>
          <cell r="T27">
            <v>2761</v>
          </cell>
          <cell r="U27">
            <v>-2761</v>
          </cell>
          <cell r="V27">
            <v>45000</v>
          </cell>
          <cell r="W27">
            <v>157918</v>
          </cell>
          <cell r="X27">
            <v>-112918</v>
          </cell>
          <cell r="Y27">
            <v>45000</v>
          </cell>
          <cell r="Z27">
            <v>199266</v>
          </cell>
          <cell r="AA27">
            <v>-154266</v>
          </cell>
          <cell r="AB27">
            <v>45000</v>
          </cell>
          <cell r="AC27">
            <v>4500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     Land Consultants</v>
          </cell>
          <cell r="B28" t="str">
            <v>10218</v>
          </cell>
          <cell r="C28" t="str">
            <v>04</v>
          </cell>
          <cell r="D28" t="str">
            <v>01</v>
          </cell>
          <cell r="E28" t="str">
            <v>04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4</v>
          </cell>
          <cell r="K28" t="str">
            <v>01</v>
          </cell>
          <cell r="L28" t="str">
            <v>04</v>
          </cell>
          <cell r="M28" t="str">
            <v>00</v>
          </cell>
          <cell r="N28" t="str">
            <v>0401040000</v>
          </cell>
          <cell r="O28" t="str">
            <v>Studies &amp; Consultants</v>
          </cell>
          <cell r="P28" t="str">
            <v>Consultants</v>
          </cell>
          <cell r="Q28" t="str">
            <v>Land Consultants</v>
          </cell>
          <cell r="R28" t="str">
            <v>Land Consultants</v>
          </cell>
          <cell r="S28">
            <v>0</v>
          </cell>
          <cell r="T28">
            <v>0</v>
          </cell>
          <cell r="U28">
            <v>0</v>
          </cell>
          <cell r="V28">
            <v>20000</v>
          </cell>
          <cell r="W28">
            <v>0</v>
          </cell>
          <cell r="X28">
            <v>20000</v>
          </cell>
          <cell r="Y28">
            <v>20000</v>
          </cell>
          <cell r="Z28">
            <v>1833</v>
          </cell>
          <cell r="AA28">
            <v>18167</v>
          </cell>
          <cell r="AB28">
            <v>20000</v>
          </cell>
          <cell r="AC28">
            <v>2000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Gas Consultant</v>
          </cell>
          <cell r="B29" t="str">
            <v>10218</v>
          </cell>
          <cell r="C29" t="str">
            <v>04</v>
          </cell>
          <cell r="D29" t="str">
            <v>01</v>
          </cell>
          <cell r="E29" t="str">
            <v>09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4</v>
          </cell>
          <cell r="K29" t="str">
            <v>01</v>
          </cell>
          <cell r="L29" t="str">
            <v>09</v>
          </cell>
          <cell r="M29" t="str">
            <v>00</v>
          </cell>
          <cell r="N29" t="str">
            <v>0401090000</v>
          </cell>
          <cell r="O29" t="str">
            <v>Studies &amp; Consultants</v>
          </cell>
          <cell r="P29" t="str">
            <v>Consultants</v>
          </cell>
          <cell r="Q29" t="str">
            <v>Gas Consultant</v>
          </cell>
          <cell r="R29" t="str">
            <v>Gas Consultant</v>
          </cell>
          <cell r="S29">
            <v>0</v>
          </cell>
          <cell r="T29">
            <v>0</v>
          </cell>
          <cell r="U29">
            <v>0</v>
          </cell>
          <cell r="V29">
            <v>15000</v>
          </cell>
          <cell r="W29">
            <v>0</v>
          </cell>
          <cell r="X29">
            <v>15000</v>
          </cell>
          <cell r="Y29">
            <v>15000</v>
          </cell>
          <cell r="Z29">
            <v>0</v>
          </cell>
          <cell r="AA29">
            <v>15000</v>
          </cell>
          <cell r="AB29">
            <v>15000</v>
          </cell>
          <cell r="AC29">
            <v>1500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Water Supply/Discharge Consulta</v>
          </cell>
          <cell r="B30" t="str">
            <v>10218</v>
          </cell>
          <cell r="C30" t="str">
            <v>04</v>
          </cell>
          <cell r="D30" t="str">
            <v>01</v>
          </cell>
          <cell r="E30" t="str">
            <v>1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4</v>
          </cell>
          <cell r="K30" t="str">
            <v>01</v>
          </cell>
          <cell r="L30" t="str">
            <v>10</v>
          </cell>
          <cell r="M30" t="str">
            <v>00</v>
          </cell>
          <cell r="N30" t="str">
            <v>0401100000</v>
          </cell>
          <cell r="O30" t="str">
            <v>Studies &amp; Consultants</v>
          </cell>
          <cell r="P30" t="str">
            <v>Consultants</v>
          </cell>
          <cell r="Q30" t="str">
            <v>Water Supply/Discharge Consulta</v>
          </cell>
          <cell r="R30" t="str">
            <v>Water Supply/Discharge Consulta</v>
          </cell>
          <cell r="S30">
            <v>0</v>
          </cell>
          <cell r="T30">
            <v>9879</v>
          </cell>
          <cell r="U30">
            <v>-9879</v>
          </cell>
          <cell r="V30">
            <v>0</v>
          </cell>
          <cell r="W30">
            <v>84557</v>
          </cell>
          <cell r="X30">
            <v>-84557</v>
          </cell>
          <cell r="Y30">
            <v>0</v>
          </cell>
          <cell r="Z30">
            <v>84557</v>
          </cell>
          <cell r="AA30">
            <v>-84557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Permitting/Environmental Consul</v>
          </cell>
          <cell r="B31" t="str">
            <v>10218</v>
          </cell>
          <cell r="C31" t="str">
            <v>04</v>
          </cell>
          <cell r="D31" t="str">
            <v>01</v>
          </cell>
          <cell r="E31" t="str">
            <v>11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4</v>
          </cell>
          <cell r="K31" t="str">
            <v>01</v>
          </cell>
          <cell r="L31" t="str">
            <v>11</v>
          </cell>
          <cell r="M31" t="str">
            <v>00</v>
          </cell>
          <cell r="N31" t="str">
            <v>0401110000</v>
          </cell>
          <cell r="O31" t="str">
            <v>Studies &amp; Consultants</v>
          </cell>
          <cell r="P31" t="str">
            <v>Consultants</v>
          </cell>
          <cell r="Q31" t="str">
            <v>Permitting/Environmental Consul</v>
          </cell>
          <cell r="R31" t="str">
            <v>Permitting/Environmental Consul</v>
          </cell>
          <cell r="S31">
            <v>0</v>
          </cell>
          <cell r="T31">
            <v>0</v>
          </cell>
          <cell r="U31">
            <v>0</v>
          </cell>
          <cell r="V31">
            <v>30000</v>
          </cell>
          <cell r="W31">
            <v>49019</v>
          </cell>
          <cell r="X31">
            <v>-19019</v>
          </cell>
          <cell r="Y31">
            <v>30000</v>
          </cell>
          <cell r="Z31">
            <v>49019</v>
          </cell>
          <cell r="AA31">
            <v>-19019</v>
          </cell>
          <cell r="AB31">
            <v>30000</v>
          </cell>
          <cell r="AC31">
            <v>300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roject Development Consultant</v>
          </cell>
          <cell r="B32" t="str">
            <v>10218</v>
          </cell>
          <cell r="C32" t="str">
            <v>04</v>
          </cell>
          <cell r="D32" t="str">
            <v>01</v>
          </cell>
          <cell r="E32" t="str">
            <v>1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4</v>
          </cell>
          <cell r="K32" t="str">
            <v>01</v>
          </cell>
          <cell r="L32" t="str">
            <v>12</v>
          </cell>
          <cell r="M32" t="str">
            <v>00</v>
          </cell>
          <cell r="N32" t="str">
            <v>0401120000</v>
          </cell>
          <cell r="O32" t="str">
            <v>Studies &amp; Consultants</v>
          </cell>
          <cell r="P32" t="str">
            <v>Consultants</v>
          </cell>
          <cell r="Q32" t="str">
            <v>Project Development Consultant</v>
          </cell>
          <cell r="R32" t="str">
            <v>Project Development Consultant</v>
          </cell>
          <cell r="S32">
            <v>0</v>
          </cell>
          <cell r="T32">
            <v>20113</v>
          </cell>
          <cell r="U32">
            <v>-20113</v>
          </cell>
          <cell r="V32">
            <v>0</v>
          </cell>
          <cell r="W32">
            <v>193495</v>
          </cell>
          <cell r="X32">
            <v>-193495</v>
          </cell>
          <cell r="Y32">
            <v>0</v>
          </cell>
          <cell r="Z32">
            <v>401710</v>
          </cell>
          <cell r="AA32">
            <v>-401710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10218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15000</v>
          </cell>
          <cell r="W33">
            <v>21674</v>
          </cell>
          <cell r="X33">
            <v>-6674</v>
          </cell>
          <cell r="Y33">
            <v>15000</v>
          </cell>
          <cell r="Z33">
            <v>21674</v>
          </cell>
          <cell r="AA33">
            <v>-6674</v>
          </cell>
          <cell r="AF33">
            <v>3</v>
          </cell>
        </row>
        <row r="34">
          <cell r="A34" t="str">
            <v xml:space="preserve">                    Interconnection Study</v>
          </cell>
          <cell r="B34" t="str">
            <v>10218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8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15000</v>
          </cell>
          <cell r="W34">
            <v>10000</v>
          </cell>
          <cell r="X34">
            <v>5000</v>
          </cell>
          <cell r="Y34">
            <v>15000</v>
          </cell>
          <cell r="Z34">
            <v>10000</v>
          </cell>
          <cell r="AA34">
            <v>5000</v>
          </cell>
          <cell r="AB34">
            <v>15000</v>
          </cell>
          <cell r="AC34">
            <v>1500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Transmission Design</v>
          </cell>
          <cell r="B35" t="str">
            <v>10218</v>
          </cell>
          <cell r="C35" t="str">
            <v>04</v>
          </cell>
          <cell r="D35" t="str">
            <v>02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8</v>
          </cell>
          <cell r="J35" t="str">
            <v>04</v>
          </cell>
          <cell r="K35" t="str">
            <v>02</v>
          </cell>
          <cell r="L35" t="str">
            <v>03</v>
          </cell>
          <cell r="M35" t="str">
            <v>00</v>
          </cell>
          <cell r="N35" t="str">
            <v>0402030000</v>
          </cell>
          <cell r="O35" t="str">
            <v>Studies &amp; Consultants</v>
          </cell>
          <cell r="P35" t="str">
            <v>Studies</v>
          </cell>
          <cell r="Q35" t="str">
            <v>desc.missing</v>
          </cell>
          <cell r="R35" t="str">
            <v>desc.miss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1674</v>
          </cell>
          <cell r="X35">
            <v>-11674</v>
          </cell>
          <cell r="Y35">
            <v>0</v>
          </cell>
          <cell r="Z35">
            <v>11674</v>
          </cell>
          <cell r="AA35">
            <v>-11674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Other</v>
          </cell>
          <cell r="B36" t="str">
            <v>10218</v>
          </cell>
          <cell r="C36" t="str">
            <v>04</v>
          </cell>
          <cell r="D36" t="str">
            <v>04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8</v>
          </cell>
          <cell r="J36" t="str">
            <v>04</v>
          </cell>
          <cell r="K36" t="str">
            <v>04</v>
          </cell>
          <cell r="L36" t="str">
            <v>00</v>
          </cell>
          <cell r="M36" t="str">
            <v>00</v>
          </cell>
          <cell r="N36" t="str">
            <v>0404000000</v>
          </cell>
          <cell r="O36" t="str">
            <v>Studies &amp; Consultants</v>
          </cell>
          <cell r="P36" t="str">
            <v>Other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07250</v>
          </cell>
          <cell r="X36">
            <v>-107250</v>
          </cell>
          <cell r="Y36">
            <v>0</v>
          </cell>
          <cell r="Z36">
            <v>107250</v>
          </cell>
          <cell r="AA36">
            <v>-107250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Land</v>
          </cell>
          <cell r="B37" t="str">
            <v>10218</v>
          </cell>
          <cell r="C37" t="str">
            <v>07</v>
          </cell>
          <cell r="N37" t="str">
            <v>07</v>
          </cell>
          <cell r="O37" t="str">
            <v>Land</v>
          </cell>
          <cell r="P37" t="str">
            <v>Option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467236</v>
          </cell>
          <cell r="X37">
            <v>-467236</v>
          </cell>
          <cell r="Y37">
            <v>0</v>
          </cell>
          <cell r="Z37">
            <v>488992</v>
          </cell>
          <cell r="AA37">
            <v>-488992</v>
          </cell>
          <cell r="AF37">
            <v>2</v>
          </cell>
        </row>
        <row r="38">
          <cell r="A38" t="str">
            <v xml:space="preserve">               Options</v>
          </cell>
          <cell r="B38" t="str">
            <v>10218</v>
          </cell>
          <cell r="C38" t="str">
            <v>07</v>
          </cell>
          <cell r="D38" t="str">
            <v>04</v>
          </cell>
          <cell r="N38" t="str">
            <v>0704</v>
          </cell>
          <cell r="O38" t="str">
            <v>Land</v>
          </cell>
          <cell r="P38" t="str">
            <v>Options</v>
          </cell>
          <cell r="Q38" t="str">
            <v>General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7236</v>
          </cell>
          <cell r="X38">
            <v>-467236</v>
          </cell>
          <cell r="Y38">
            <v>0</v>
          </cell>
          <cell r="Z38">
            <v>488992</v>
          </cell>
          <cell r="AA38">
            <v>-488992</v>
          </cell>
          <cell r="AF38">
            <v>3</v>
          </cell>
        </row>
        <row r="39">
          <cell r="A39" t="str">
            <v xml:space="preserve">                    General</v>
          </cell>
          <cell r="B39" t="str">
            <v>10218</v>
          </cell>
          <cell r="C39" t="str">
            <v>07</v>
          </cell>
          <cell r="D39" t="str">
            <v>04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6</v>
          </cell>
          <cell r="I39" t="str">
            <v>10218</v>
          </cell>
          <cell r="J39" t="str">
            <v>07</v>
          </cell>
          <cell r="K39" t="str">
            <v>04</v>
          </cell>
          <cell r="L39" t="str">
            <v>01</v>
          </cell>
          <cell r="M39" t="str">
            <v>00</v>
          </cell>
          <cell r="N39" t="str">
            <v>0704010000</v>
          </cell>
          <cell r="O39" t="str">
            <v>Land</v>
          </cell>
          <cell r="P39" t="str">
            <v>Options</v>
          </cell>
          <cell r="Q39" t="str">
            <v>General</v>
          </cell>
          <cell r="R39" t="str">
            <v>Genera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467236</v>
          </cell>
          <cell r="X39">
            <v>-467236</v>
          </cell>
          <cell r="Y39">
            <v>0</v>
          </cell>
          <cell r="Z39">
            <v>488992</v>
          </cell>
          <cell r="AA39">
            <v>-488992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Financing</v>
          </cell>
          <cell r="B40" t="str">
            <v>10218</v>
          </cell>
          <cell r="C40" t="str">
            <v>08</v>
          </cell>
          <cell r="N40" t="str">
            <v>08</v>
          </cell>
          <cell r="O40" t="str">
            <v>Financing</v>
          </cell>
          <cell r="P40" t="str">
            <v>Financial Cos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198</v>
          </cell>
          <cell r="AA40">
            <v>-5198</v>
          </cell>
          <cell r="AF40">
            <v>2</v>
          </cell>
        </row>
        <row r="41">
          <cell r="A41" t="str">
            <v xml:space="preserve">               Financial Costs</v>
          </cell>
          <cell r="B41" t="str">
            <v>10218</v>
          </cell>
          <cell r="C41" t="str">
            <v>08</v>
          </cell>
          <cell r="D41" t="str">
            <v>01</v>
          </cell>
          <cell r="E41" t="str">
            <v>01</v>
          </cell>
          <cell r="F41" t="str">
            <v>01</v>
          </cell>
          <cell r="N41" t="str">
            <v>08010101</v>
          </cell>
          <cell r="O41" t="str">
            <v>Financing</v>
          </cell>
          <cell r="P41" t="str">
            <v>Financial Costs</v>
          </cell>
          <cell r="Q41" t="str">
            <v>Interest During Construction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5198</v>
          </cell>
          <cell r="AA41">
            <v>-5198</v>
          </cell>
          <cell r="AF41">
            <v>3</v>
          </cell>
        </row>
        <row r="42">
          <cell r="A42" t="str">
            <v>Internal Capital Interest</v>
          </cell>
          <cell r="B42" t="str">
            <v>10218</v>
          </cell>
          <cell r="C42" t="str">
            <v>08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4</v>
          </cell>
          <cell r="I42" t="str">
            <v>10218</v>
          </cell>
          <cell r="J42" t="str">
            <v>08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801010100</v>
          </cell>
          <cell r="O42" t="str">
            <v>Financing</v>
          </cell>
          <cell r="P42" t="str">
            <v>Financial Costs</v>
          </cell>
          <cell r="Q42" t="str">
            <v>Interest During Construction</v>
          </cell>
          <cell r="R42" t="str">
            <v>Internal Capital Interest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80</v>
          </cell>
          <cell r="AA42">
            <v>-180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5</v>
          </cell>
        </row>
        <row r="43">
          <cell r="A43" t="str">
            <v>Internal Development Interest</v>
          </cell>
          <cell r="B43" t="str">
            <v>10218</v>
          </cell>
          <cell r="C43" t="str">
            <v>08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50</v>
          </cell>
          <cell r="H43" t="str">
            <v>3</v>
          </cell>
          <cell r="I43" t="str">
            <v>10218</v>
          </cell>
          <cell r="J43" t="str">
            <v>08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801010150</v>
          </cell>
          <cell r="O43" t="str">
            <v>Financing</v>
          </cell>
          <cell r="P43" t="str">
            <v>Financial Costs</v>
          </cell>
          <cell r="Q43" t="str">
            <v>Interest During Construction</v>
          </cell>
          <cell r="R43" t="str">
            <v>Internal Capital Interes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018</v>
          </cell>
          <cell r="AA43">
            <v>-5018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5</v>
          </cell>
        </row>
      </sheetData>
      <sheetData sheetId="37" refreshError="1">
        <row r="14">
          <cell r="A14" t="str">
            <v xml:space="preserve">                              00226 Alberto Abreu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0</v>
          </cell>
          <cell r="AK14" t="e">
            <v>#DIV/0!</v>
          </cell>
          <cell r="AM14">
            <v>26</v>
          </cell>
        </row>
        <row r="15">
          <cell r="A15" t="str">
            <v xml:space="preserve">                              00226 Alberto Abreu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0</v>
          </cell>
          <cell r="AK15" t="e">
            <v>#DIV/0!</v>
          </cell>
          <cell r="AM15">
            <v>26</v>
          </cell>
        </row>
        <row r="16">
          <cell r="A16" t="str">
            <v xml:space="preserve">                              00226 Alberto Abreu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0</v>
          </cell>
          <cell r="AK16" t="e">
            <v>#DIV/0!</v>
          </cell>
          <cell r="AM16">
            <v>26</v>
          </cell>
        </row>
        <row r="17">
          <cell r="A17" t="str">
            <v xml:space="preserve">                              00226 Alberto Abreu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10218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0</v>
          </cell>
          <cell r="AK17" t="e">
            <v>#DIV/0!</v>
          </cell>
          <cell r="AM17">
            <v>26</v>
          </cell>
        </row>
        <row r="18">
          <cell r="A18" t="str">
            <v xml:space="preserve">                              00226 Alberto Abreu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0</v>
          </cell>
          <cell r="AK18" t="e">
            <v>#DIV/0!</v>
          </cell>
          <cell r="AM18">
            <v>26</v>
          </cell>
        </row>
        <row r="19">
          <cell r="A19" t="str">
            <v xml:space="preserve">                              00226 Alberto Abreu</v>
          </cell>
          <cell r="B19" t="str">
            <v>10218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0</v>
          </cell>
          <cell r="AK19" t="e">
            <v>#DIV/0!</v>
          </cell>
          <cell r="AM19">
            <v>26</v>
          </cell>
        </row>
        <row r="20">
          <cell r="A20" t="str">
            <v xml:space="preserve">                              00226 Alberto Abreu</v>
          </cell>
          <cell r="B20" t="str">
            <v>10218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10218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26</v>
          </cell>
        </row>
        <row r="21">
          <cell r="A21" t="str">
            <v xml:space="preserve">                              00226 Alberto Abreu</v>
          </cell>
          <cell r="B21" t="str">
            <v>10218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26</v>
          </cell>
        </row>
        <row r="22">
          <cell r="A22" t="str">
            <v xml:space="preserve">                              00226 Alberto Abreu</v>
          </cell>
          <cell r="B22" t="str">
            <v>10218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26</v>
          </cell>
        </row>
        <row r="23">
          <cell r="A23" t="str">
            <v xml:space="preserve">                              00226 Alberto Abreu</v>
          </cell>
          <cell r="B23" t="str">
            <v>10218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26</v>
          </cell>
        </row>
        <row r="24">
          <cell r="A24" t="str">
            <v xml:space="preserve">                              00226 Alberto Abreu</v>
          </cell>
          <cell r="B24" t="str">
            <v>10218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10218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26</v>
          </cell>
        </row>
        <row r="25">
          <cell r="A25" t="str">
            <v xml:space="preserve">                              00226 Alberto Abreu</v>
          </cell>
          <cell r="B25" t="str">
            <v>10218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10218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26</v>
          </cell>
        </row>
        <row r="26">
          <cell r="A26" t="str">
            <v xml:space="preserve">                              00226 Alberto Abreu</v>
          </cell>
          <cell r="B26" t="str">
            <v>10218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26</v>
          </cell>
        </row>
        <row r="27">
          <cell r="A27" t="str">
            <v xml:space="preserve">                              00226 Alberto Abreu</v>
          </cell>
          <cell r="B27" t="str">
            <v>10218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26</v>
          </cell>
        </row>
        <row r="28">
          <cell r="A28" t="str">
            <v xml:space="preserve">                              00226 Alberto Abreu</v>
          </cell>
          <cell r="B28" t="str">
            <v>10218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26</v>
          </cell>
        </row>
        <row r="29">
          <cell r="A29" t="str">
            <v xml:space="preserve">                              00226 Alberto Abreu</v>
          </cell>
          <cell r="B29" t="str">
            <v>10218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26</v>
          </cell>
        </row>
        <row r="30">
          <cell r="A30" t="str">
            <v xml:space="preserve">                              00226 Alberto Abreu</v>
          </cell>
          <cell r="B30" t="str">
            <v>10218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0</v>
          </cell>
          <cell r="AK30" t="e">
            <v>#DIV/0!</v>
          </cell>
          <cell r="AM30">
            <v>26</v>
          </cell>
        </row>
        <row r="31">
          <cell r="A31" t="str">
            <v xml:space="preserve">                              00226 Alberto Abreu</v>
          </cell>
          <cell r="B31" t="str">
            <v>10218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0</v>
          </cell>
          <cell r="AK31" t="e">
            <v>#DIV/0!</v>
          </cell>
          <cell r="AM31">
            <v>26</v>
          </cell>
        </row>
        <row r="32">
          <cell r="A32" t="str">
            <v xml:space="preserve">                              00226 Alberto Abreu</v>
          </cell>
          <cell r="B32" t="str">
            <v>10218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0</v>
          </cell>
          <cell r="AK32" t="e">
            <v>#DIV/0!</v>
          </cell>
          <cell r="AM32">
            <v>26</v>
          </cell>
        </row>
        <row r="33">
          <cell r="A33" t="str">
            <v xml:space="preserve">                              00226 Alberto Abreu</v>
          </cell>
          <cell r="B33" t="str">
            <v>10218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10218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0</v>
          </cell>
          <cell r="AK33" t="e">
            <v>#DIV/0!</v>
          </cell>
          <cell r="AM33">
            <v>26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>
        <row r="14">
          <cell r="A14" t="str">
            <v xml:space="preserve">        Development/Management</v>
          </cell>
          <cell r="B14" t="str">
            <v>103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103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desc.missing</v>
          </cell>
          <cell r="P14" t="str">
            <v>desc.missing</v>
          </cell>
          <cell r="Q14" t="str">
            <v>desc.missing</v>
          </cell>
          <cell r="R14" t="str">
            <v>desc.missing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462</v>
          </cell>
          <cell r="AB14">
            <v>0</v>
          </cell>
          <cell r="AC14">
            <v>11</v>
          </cell>
          <cell r="AD14" t="str">
            <v>Joseph</v>
          </cell>
          <cell r="AE14" t="str">
            <v>Risse</v>
          </cell>
          <cell r="AG14" t="str">
            <v xml:space="preserve">        Development/Management</v>
          </cell>
          <cell r="AH14">
            <v>0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Development/Management</v>
          </cell>
          <cell r="B15" t="str">
            <v>103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103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desc.missing</v>
          </cell>
          <cell r="P15" t="str">
            <v>desc.missing</v>
          </cell>
          <cell r="Q15" t="str">
            <v>desc.missing</v>
          </cell>
          <cell r="R15" t="str">
            <v>desc.missing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462</v>
          </cell>
          <cell r="AB15">
            <v>0</v>
          </cell>
          <cell r="AC15">
            <v>11</v>
          </cell>
          <cell r="AD15" t="str">
            <v>Joseph</v>
          </cell>
          <cell r="AE15" t="str">
            <v>Risse</v>
          </cell>
          <cell r="AG15" t="str">
            <v xml:space="preserve">        Development/Management</v>
          </cell>
          <cell r="AH15">
            <v>1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Development/Management</v>
          </cell>
          <cell r="B16" t="str">
            <v>103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103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desc.missing</v>
          </cell>
          <cell r="P16" t="str">
            <v>desc.missing</v>
          </cell>
          <cell r="Q16" t="str">
            <v>desc.missing</v>
          </cell>
          <cell r="R16" t="str">
            <v>desc.missing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462</v>
          </cell>
          <cell r="AB16">
            <v>0</v>
          </cell>
          <cell r="AC16">
            <v>11</v>
          </cell>
          <cell r="AD16" t="str">
            <v>Joseph</v>
          </cell>
          <cell r="AE16" t="str">
            <v>Risse</v>
          </cell>
          <cell r="AG16" t="str">
            <v xml:space="preserve">        Development/Management</v>
          </cell>
          <cell r="AH16">
            <v>1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Development/Management</v>
          </cell>
          <cell r="B17" t="str">
            <v>103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103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desc.missing</v>
          </cell>
          <cell r="P17" t="str">
            <v>desc.missing</v>
          </cell>
          <cell r="Q17" t="str">
            <v>desc.missing</v>
          </cell>
          <cell r="R17" t="str">
            <v>desc.missing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462</v>
          </cell>
          <cell r="AB17">
            <v>0</v>
          </cell>
          <cell r="AC17">
            <v>11</v>
          </cell>
          <cell r="AD17" t="str">
            <v>Joseph</v>
          </cell>
          <cell r="AE17" t="str">
            <v>Risse</v>
          </cell>
          <cell r="AG17" t="str">
            <v xml:space="preserve">        Development/Management</v>
          </cell>
          <cell r="AH17">
            <v>1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Development/Management</v>
          </cell>
          <cell r="B18" t="str">
            <v>103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I18" t="str">
            <v>1031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desc.missing</v>
          </cell>
          <cell r="P18" t="str">
            <v>desc.missing</v>
          </cell>
          <cell r="Q18" t="str">
            <v>desc.missing</v>
          </cell>
          <cell r="R18" t="str">
            <v>desc.missing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462</v>
          </cell>
          <cell r="AB18">
            <v>0</v>
          </cell>
          <cell r="AC18">
            <v>11</v>
          </cell>
          <cell r="AD18" t="str">
            <v>Joseph</v>
          </cell>
          <cell r="AE18" t="str">
            <v>Risse</v>
          </cell>
          <cell r="AG18" t="str">
            <v xml:space="preserve">        Development/Management</v>
          </cell>
          <cell r="AH18">
            <v>1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16679 Thomas Jennings</v>
          </cell>
          <cell r="B19" t="str">
            <v>103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O19" t="str">
            <v>desc.missing</v>
          </cell>
          <cell r="P19" t="str">
            <v>desc.missing</v>
          </cell>
          <cell r="Q19" t="str">
            <v>desc.missing</v>
          </cell>
          <cell r="R19" t="str">
            <v>desc.missing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32</v>
          </cell>
          <cell r="AK19">
            <v>76.375</v>
          </cell>
          <cell r="AM19">
            <v>2444</v>
          </cell>
        </row>
        <row r="20">
          <cell r="A20" t="str">
            <v xml:space="preserve">        Development/Management</v>
          </cell>
          <cell r="B20" t="str">
            <v>103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103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desc.missing</v>
          </cell>
          <cell r="P20" t="str">
            <v>desc.missing</v>
          </cell>
          <cell r="Q20" t="str">
            <v>desc.missing</v>
          </cell>
          <cell r="R20" t="str">
            <v>desc.missing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679</v>
          </cell>
          <cell r="AB20">
            <v>0</v>
          </cell>
          <cell r="AC20">
            <v>11</v>
          </cell>
          <cell r="AD20" t="str">
            <v>Thomas</v>
          </cell>
          <cell r="AE20" t="str">
            <v>Jennings</v>
          </cell>
          <cell r="AG20" t="str">
            <v xml:space="preserve">        Development/Management</v>
          </cell>
          <cell r="AH20">
            <v>1</v>
          </cell>
          <cell r="AI20">
            <v>8</v>
          </cell>
          <cell r="AK20">
            <v>76.375</v>
          </cell>
          <cell r="AM20">
            <v>611</v>
          </cell>
        </row>
        <row r="21">
          <cell r="A21" t="str">
            <v xml:space="preserve">        Development/Management</v>
          </cell>
          <cell r="B21" t="str">
            <v>103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103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desc.missing</v>
          </cell>
          <cell r="P21" t="str">
            <v>desc.missing</v>
          </cell>
          <cell r="Q21" t="str">
            <v>desc.missing</v>
          </cell>
          <cell r="R21" t="str">
            <v>desc.missing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679</v>
          </cell>
          <cell r="AB21">
            <v>0</v>
          </cell>
          <cell r="AC21">
            <v>11</v>
          </cell>
          <cell r="AD21" t="str">
            <v>Thomas</v>
          </cell>
          <cell r="AE21" t="str">
            <v>Jennings</v>
          </cell>
          <cell r="AG21" t="str">
            <v xml:space="preserve">        Development/Management</v>
          </cell>
          <cell r="AH21">
            <v>1</v>
          </cell>
          <cell r="AI21">
            <v>8</v>
          </cell>
          <cell r="AK21">
            <v>76.375</v>
          </cell>
          <cell r="AM21">
            <v>611</v>
          </cell>
        </row>
        <row r="22">
          <cell r="A22" t="str">
            <v xml:space="preserve">        Development/Management</v>
          </cell>
          <cell r="B22" t="str">
            <v>103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103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desc.missing</v>
          </cell>
          <cell r="P22" t="str">
            <v>desc.missing</v>
          </cell>
          <cell r="Q22" t="str">
            <v>desc.missing</v>
          </cell>
          <cell r="R22" t="str">
            <v>desc.missing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679</v>
          </cell>
          <cell r="AB22">
            <v>0</v>
          </cell>
          <cell r="AC22">
            <v>11</v>
          </cell>
          <cell r="AD22" t="str">
            <v>Thomas</v>
          </cell>
          <cell r="AE22" t="str">
            <v>Jennings</v>
          </cell>
          <cell r="AG22" t="str">
            <v xml:space="preserve">        Development/Management</v>
          </cell>
          <cell r="AH22">
            <v>1</v>
          </cell>
          <cell r="AI22">
            <v>8</v>
          </cell>
          <cell r="AK22">
            <v>76.375</v>
          </cell>
          <cell r="AM22">
            <v>611</v>
          </cell>
        </row>
        <row r="23">
          <cell r="A23" t="str">
            <v xml:space="preserve">        Development/Management</v>
          </cell>
          <cell r="B23" t="str">
            <v>103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103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desc.missing</v>
          </cell>
          <cell r="P23" t="str">
            <v>desc.missing</v>
          </cell>
          <cell r="Q23" t="str">
            <v>desc.missing</v>
          </cell>
          <cell r="R23" t="str">
            <v>desc.missing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679</v>
          </cell>
          <cell r="AB23">
            <v>0</v>
          </cell>
          <cell r="AC23">
            <v>11</v>
          </cell>
          <cell r="AD23" t="str">
            <v>Thomas</v>
          </cell>
          <cell r="AE23" t="str">
            <v>Jennings</v>
          </cell>
          <cell r="AG23" t="str">
            <v xml:space="preserve">        Development/Management</v>
          </cell>
          <cell r="AH23">
            <v>1</v>
          </cell>
          <cell r="AI23">
            <v>8</v>
          </cell>
          <cell r="AK23">
            <v>76.375</v>
          </cell>
          <cell r="AM23">
            <v>611</v>
          </cell>
        </row>
        <row r="24">
          <cell r="A24" t="str">
            <v xml:space="preserve">        Development/Management</v>
          </cell>
          <cell r="B24" t="str">
            <v>103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I24" t="str">
            <v>1031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desc.missing</v>
          </cell>
          <cell r="P24" t="str">
            <v>desc.missing</v>
          </cell>
          <cell r="Q24" t="str">
            <v>desc.missing</v>
          </cell>
          <cell r="R24" t="str">
            <v>desc.missing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679</v>
          </cell>
          <cell r="AB24">
            <v>0</v>
          </cell>
          <cell r="AC24">
            <v>11</v>
          </cell>
          <cell r="AD24" t="str">
            <v>Thomas</v>
          </cell>
          <cell r="AE24" t="str">
            <v>Jennings</v>
          </cell>
          <cell r="AG24" t="str">
            <v xml:space="preserve">        Development/Management</v>
          </cell>
          <cell r="AH24">
            <v>1</v>
          </cell>
          <cell r="AI24">
            <v>8</v>
          </cell>
          <cell r="AK24">
            <v>76.375</v>
          </cell>
          <cell r="AM24">
            <v>611</v>
          </cell>
        </row>
        <row r="25">
          <cell r="A25" t="str">
            <v xml:space="preserve">        Development/Management</v>
          </cell>
          <cell r="B25" t="str">
            <v>103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103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desc.missing</v>
          </cell>
          <cell r="P25" t="str">
            <v>desc.missing</v>
          </cell>
          <cell r="Q25" t="str">
            <v>desc.missing</v>
          </cell>
          <cell r="R25" t="str">
            <v>desc.missing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679</v>
          </cell>
          <cell r="AB25">
            <v>0</v>
          </cell>
          <cell r="AC25">
            <v>11</v>
          </cell>
          <cell r="AD25" t="str">
            <v>Thomas</v>
          </cell>
          <cell r="AE25" t="str">
            <v>Jennings</v>
          </cell>
          <cell r="AG25" t="str">
            <v xml:space="preserve">        Development/Management</v>
          </cell>
          <cell r="AH25">
            <v>1</v>
          </cell>
          <cell r="AI25">
            <v>-8</v>
          </cell>
          <cell r="AK25">
            <v>76.375</v>
          </cell>
          <cell r="AM25">
            <v>-611</v>
          </cell>
        </row>
        <row r="26">
          <cell r="A26" t="str">
            <v xml:space="preserve">                     16462 Joseph Risse</v>
          </cell>
          <cell r="B26" t="str">
            <v>103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O26" t="str">
            <v>desc.missing</v>
          </cell>
          <cell r="P26" t="str">
            <v>desc.missing</v>
          </cell>
          <cell r="Q26" t="str">
            <v>desc.missing</v>
          </cell>
          <cell r="R26" t="str">
            <v>desc.missing</v>
          </cell>
          <cell r="S26" t="str">
            <v>01010101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F26">
            <v>6</v>
          </cell>
          <cell r="AI26">
            <v>40</v>
          </cell>
          <cell r="AK26">
            <v>83</v>
          </cell>
          <cell r="AM26">
            <v>3320</v>
          </cell>
        </row>
        <row r="27">
          <cell r="A27" t="str">
            <v xml:space="preserve">        Development/Management</v>
          </cell>
          <cell r="B27" t="str">
            <v>103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3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desc.missing</v>
          </cell>
          <cell r="P27" t="str">
            <v>desc.missing</v>
          </cell>
          <cell r="Q27" t="str">
            <v>desc.missing</v>
          </cell>
          <cell r="R27" t="str">
            <v>desc.missing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462</v>
          </cell>
          <cell r="AB27">
            <v>0</v>
          </cell>
          <cell r="AC27">
            <v>11</v>
          </cell>
          <cell r="AD27" t="str">
            <v>Joseph</v>
          </cell>
          <cell r="AE27" t="str">
            <v>Risse</v>
          </cell>
          <cell r="AG27" t="str">
            <v xml:space="preserve">        Development/Management</v>
          </cell>
          <cell r="AH27">
            <v>0</v>
          </cell>
          <cell r="AI27">
            <v>8</v>
          </cell>
          <cell r="AK27">
            <v>83</v>
          </cell>
          <cell r="AM27">
            <v>664</v>
          </cell>
        </row>
        <row r="28">
          <cell r="A28" t="str">
            <v xml:space="preserve">        Development/Management</v>
          </cell>
          <cell r="B28" t="str">
            <v>103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103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desc.missing</v>
          </cell>
          <cell r="P28" t="str">
            <v>desc.missing</v>
          </cell>
          <cell r="Q28" t="str">
            <v>desc.missing</v>
          </cell>
          <cell r="R28" t="str">
            <v>desc.missing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462</v>
          </cell>
          <cell r="AB28">
            <v>0</v>
          </cell>
          <cell r="AC28">
            <v>11</v>
          </cell>
          <cell r="AD28" t="str">
            <v>Joseph</v>
          </cell>
          <cell r="AE28" t="str">
            <v>Risse</v>
          </cell>
          <cell r="AG28" t="str">
            <v xml:space="preserve">        Development/Management</v>
          </cell>
          <cell r="AH28">
            <v>1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Development/Management</v>
          </cell>
          <cell r="B29" t="str">
            <v>103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103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desc.missing</v>
          </cell>
          <cell r="P29" t="str">
            <v>desc.missing</v>
          </cell>
          <cell r="Q29" t="str">
            <v>desc.missing</v>
          </cell>
          <cell r="R29" t="str">
            <v>desc.missing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462</v>
          </cell>
          <cell r="AB29">
            <v>0</v>
          </cell>
          <cell r="AC29">
            <v>11</v>
          </cell>
          <cell r="AD29" t="str">
            <v>Joseph</v>
          </cell>
          <cell r="AE29" t="str">
            <v>Risse</v>
          </cell>
          <cell r="AG29" t="str">
            <v xml:space="preserve">        Development/Management</v>
          </cell>
          <cell r="AH29">
            <v>1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Development/Management</v>
          </cell>
          <cell r="B30" t="str">
            <v>103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103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desc.missing</v>
          </cell>
          <cell r="P30" t="str">
            <v>desc.missing</v>
          </cell>
          <cell r="Q30" t="str">
            <v>desc.missing</v>
          </cell>
          <cell r="R30" t="str">
            <v>desc.missing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462</v>
          </cell>
          <cell r="AB30">
            <v>0</v>
          </cell>
          <cell r="AC30">
            <v>11</v>
          </cell>
          <cell r="AD30" t="str">
            <v>Joseph</v>
          </cell>
          <cell r="AE30" t="str">
            <v>Risse</v>
          </cell>
          <cell r="AG30" t="str">
            <v xml:space="preserve">        Development/Management</v>
          </cell>
          <cell r="AH30">
            <v>1</v>
          </cell>
          <cell r="AI30">
            <v>8</v>
          </cell>
          <cell r="AK30">
            <v>83</v>
          </cell>
          <cell r="AM30">
            <v>664</v>
          </cell>
        </row>
        <row r="31">
          <cell r="A31" t="str">
            <v xml:space="preserve">        Development/Management</v>
          </cell>
          <cell r="B31" t="str">
            <v>103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103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desc.missing</v>
          </cell>
          <cell r="P31" t="str">
            <v>desc.missing</v>
          </cell>
          <cell r="Q31" t="str">
            <v>desc.missing</v>
          </cell>
          <cell r="R31" t="str">
            <v>desc.missing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462</v>
          </cell>
          <cell r="AB31">
            <v>0</v>
          </cell>
          <cell r="AC31">
            <v>11</v>
          </cell>
          <cell r="AD31" t="str">
            <v>Joseph</v>
          </cell>
          <cell r="AE31" t="str">
            <v>Risse</v>
          </cell>
          <cell r="AG31" t="str">
            <v xml:space="preserve">        Development/Management</v>
          </cell>
          <cell r="AH31">
            <v>1</v>
          </cell>
          <cell r="AI31">
            <v>8</v>
          </cell>
          <cell r="AK31">
            <v>83</v>
          </cell>
          <cell r="AM31">
            <v>664</v>
          </cell>
        </row>
        <row r="32">
          <cell r="A32" t="str">
            <v xml:space="preserve">                     16679 Thomas Jennings</v>
          </cell>
          <cell r="B32" t="str">
            <v>103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O32" t="str">
            <v>desc.missing</v>
          </cell>
          <cell r="P32" t="str">
            <v>desc.missing</v>
          </cell>
          <cell r="Q32" t="str">
            <v>desc.missing</v>
          </cell>
          <cell r="R32" t="str">
            <v>desc.missing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-146</v>
          </cell>
          <cell r="AK32">
            <v>76.369863013698634</v>
          </cell>
          <cell r="AM32">
            <v>-11150</v>
          </cell>
        </row>
        <row r="33">
          <cell r="A33" t="str">
            <v xml:space="preserve">        Development/Management</v>
          </cell>
          <cell r="B33" t="str">
            <v>103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103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desc.missing</v>
          </cell>
          <cell r="P33" t="str">
            <v>desc.missing</v>
          </cell>
          <cell r="Q33" t="str">
            <v>desc.missing</v>
          </cell>
          <cell r="R33" t="str">
            <v>desc.missing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679</v>
          </cell>
          <cell r="AB33">
            <v>0</v>
          </cell>
          <cell r="AC33">
            <v>11</v>
          </cell>
          <cell r="AD33" t="str">
            <v>Thomas</v>
          </cell>
          <cell r="AE33" t="str">
            <v>Jennings</v>
          </cell>
          <cell r="AG33" t="str">
            <v xml:space="preserve">        Development/Management</v>
          </cell>
          <cell r="AH33">
            <v>1</v>
          </cell>
          <cell r="AI33">
            <v>-8</v>
          </cell>
          <cell r="AK33">
            <v>76.375</v>
          </cell>
          <cell r="AM33">
            <v>-611</v>
          </cell>
        </row>
        <row r="34">
          <cell r="A34" t="str">
            <v xml:space="preserve">        Development/Management</v>
          </cell>
          <cell r="B34" t="str">
            <v>103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103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desc.missing</v>
          </cell>
          <cell r="P34" t="str">
            <v>desc.missing</v>
          </cell>
          <cell r="Q34" t="str">
            <v>desc.missing</v>
          </cell>
          <cell r="R34" t="str">
            <v>desc.missing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679</v>
          </cell>
          <cell r="AB34">
            <v>0</v>
          </cell>
          <cell r="AC34">
            <v>11</v>
          </cell>
          <cell r="AD34" t="str">
            <v>Thomas</v>
          </cell>
          <cell r="AE34" t="str">
            <v>Jennings</v>
          </cell>
          <cell r="AG34" t="str">
            <v xml:space="preserve">        Development/Management</v>
          </cell>
          <cell r="AH34">
            <v>1</v>
          </cell>
          <cell r="AI34">
            <v>-8</v>
          </cell>
          <cell r="AK34">
            <v>76.375</v>
          </cell>
          <cell r="AM34">
            <v>-611</v>
          </cell>
        </row>
        <row r="35">
          <cell r="A35" t="str">
            <v xml:space="preserve">        Development/Management</v>
          </cell>
          <cell r="B35" t="str">
            <v>103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103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desc.missing</v>
          </cell>
          <cell r="P35" t="str">
            <v>desc.missing</v>
          </cell>
          <cell r="Q35" t="str">
            <v>desc.missing</v>
          </cell>
          <cell r="R35" t="str">
            <v>desc.missing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679</v>
          </cell>
          <cell r="AB35">
            <v>0</v>
          </cell>
          <cell r="AC35">
            <v>11</v>
          </cell>
          <cell r="AD35" t="str">
            <v>Thomas</v>
          </cell>
          <cell r="AE35" t="str">
            <v>Jennings</v>
          </cell>
          <cell r="AG35" t="str">
            <v xml:space="preserve">        Development/Management</v>
          </cell>
          <cell r="AH35">
            <v>1</v>
          </cell>
          <cell r="AI35">
            <v>-8</v>
          </cell>
          <cell r="AK35">
            <v>76.375</v>
          </cell>
          <cell r="AM35">
            <v>-611</v>
          </cell>
        </row>
        <row r="36">
          <cell r="A36" t="str">
            <v xml:space="preserve">        Development/Management</v>
          </cell>
          <cell r="B36" t="str">
            <v>103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103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desc.missing</v>
          </cell>
          <cell r="P36" t="str">
            <v>desc.missing</v>
          </cell>
          <cell r="Q36" t="str">
            <v>desc.missing</v>
          </cell>
          <cell r="R36" t="str">
            <v>desc.missing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679</v>
          </cell>
          <cell r="AB36">
            <v>0</v>
          </cell>
          <cell r="AC36">
            <v>11</v>
          </cell>
          <cell r="AD36" t="str">
            <v>Thomas</v>
          </cell>
          <cell r="AE36" t="str">
            <v>Jennings</v>
          </cell>
          <cell r="AG36" t="str">
            <v xml:space="preserve">        Development/Management</v>
          </cell>
          <cell r="AH36">
            <v>1</v>
          </cell>
          <cell r="AI36">
            <v>-8</v>
          </cell>
          <cell r="AK36">
            <v>76.375</v>
          </cell>
          <cell r="AM36">
            <v>-611</v>
          </cell>
        </row>
        <row r="37">
          <cell r="A37" t="str">
            <v xml:space="preserve">        Development/Management</v>
          </cell>
          <cell r="B37" t="str">
            <v>103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103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desc.missing</v>
          </cell>
          <cell r="P37" t="str">
            <v>desc.missing</v>
          </cell>
          <cell r="Q37" t="str">
            <v>desc.missing</v>
          </cell>
          <cell r="R37" t="str">
            <v>desc.missing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679</v>
          </cell>
          <cell r="AB37">
            <v>0</v>
          </cell>
          <cell r="AC37">
            <v>11</v>
          </cell>
          <cell r="AD37" t="str">
            <v>Thomas</v>
          </cell>
          <cell r="AE37" t="str">
            <v>Jennings</v>
          </cell>
          <cell r="AG37" t="str">
            <v xml:space="preserve">        Development/Management</v>
          </cell>
          <cell r="AH37">
            <v>1</v>
          </cell>
          <cell r="AI37">
            <v>-8</v>
          </cell>
          <cell r="AK37">
            <v>76.375</v>
          </cell>
          <cell r="AM37">
            <v>-611</v>
          </cell>
        </row>
        <row r="38">
          <cell r="A38" t="str">
            <v xml:space="preserve">        Development/Management</v>
          </cell>
          <cell r="B38" t="str">
            <v>103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I38" t="str">
            <v>1031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desc.missing</v>
          </cell>
          <cell r="P38" t="str">
            <v>desc.missing</v>
          </cell>
          <cell r="Q38" t="str">
            <v>desc.missing</v>
          </cell>
          <cell r="R38" t="str">
            <v>desc.missing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679</v>
          </cell>
          <cell r="AB38">
            <v>0</v>
          </cell>
          <cell r="AC38">
            <v>11</v>
          </cell>
          <cell r="AD38" t="str">
            <v>Thomas</v>
          </cell>
          <cell r="AE38" t="str">
            <v>Jennings</v>
          </cell>
          <cell r="AG38" t="str">
            <v xml:space="preserve">        Development/Management</v>
          </cell>
          <cell r="AH38">
            <v>1</v>
          </cell>
          <cell r="AI38">
            <v>-4</v>
          </cell>
          <cell r="AK38">
            <v>76.5</v>
          </cell>
          <cell r="AM38">
            <v>-306</v>
          </cell>
        </row>
        <row r="39">
          <cell r="A39" t="str">
            <v xml:space="preserve">        Development/Management</v>
          </cell>
          <cell r="B39" t="str">
            <v>103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103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desc.missing</v>
          </cell>
          <cell r="P39" t="str">
            <v>desc.missing</v>
          </cell>
          <cell r="Q39" t="str">
            <v>desc.missing</v>
          </cell>
          <cell r="R39" t="str">
            <v>desc.missing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679</v>
          </cell>
          <cell r="AB39">
            <v>0</v>
          </cell>
          <cell r="AC39">
            <v>11</v>
          </cell>
          <cell r="AD39" t="str">
            <v>Thomas</v>
          </cell>
          <cell r="AE39" t="str">
            <v>Jennings</v>
          </cell>
          <cell r="AG39" t="str">
            <v xml:space="preserve">        Development/Management</v>
          </cell>
          <cell r="AH39">
            <v>1</v>
          </cell>
          <cell r="AI39">
            <v>-8</v>
          </cell>
          <cell r="AK39">
            <v>76.375</v>
          </cell>
          <cell r="AM39">
            <v>-611</v>
          </cell>
        </row>
        <row r="40">
          <cell r="A40" t="str">
            <v xml:space="preserve">        Development/Management</v>
          </cell>
          <cell r="B40" t="str">
            <v>103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103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desc.missing</v>
          </cell>
          <cell r="P40" t="str">
            <v>desc.missing</v>
          </cell>
          <cell r="Q40" t="str">
            <v>desc.missing</v>
          </cell>
          <cell r="R40" t="str">
            <v>desc.missing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679</v>
          </cell>
          <cell r="AB40">
            <v>0</v>
          </cell>
          <cell r="AC40">
            <v>11</v>
          </cell>
          <cell r="AD40" t="str">
            <v>Thomas</v>
          </cell>
          <cell r="AE40" t="str">
            <v>Jennings</v>
          </cell>
          <cell r="AG40" t="str">
            <v xml:space="preserve">        Development/Management</v>
          </cell>
          <cell r="AH40">
            <v>1</v>
          </cell>
          <cell r="AI40">
            <v>-8</v>
          </cell>
          <cell r="AK40">
            <v>76.375</v>
          </cell>
          <cell r="AM40">
            <v>-611</v>
          </cell>
        </row>
        <row r="41">
          <cell r="A41" t="str">
            <v xml:space="preserve">        Development/Management</v>
          </cell>
          <cell r="B41" t="str">
            <v>103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103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desc.missing</v>
          </cell>
          <cell r="P41" t="str">
            <v>desc.missing</v>
          </cell>
          <cell r="Q41" t="str">
            <v>desc.missing</v>
          </cell>
          <cell r="R41" t="str">
            <v>desc.missing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679</v>
          </cell>
          <cell r="AB41">
            <v>0</v>
          </cell>
          <cell r="AC41">
            <v>11</v>
          </cell>
          <cell r="AD41" t="str">
            <v>Thomas</v>
          </cell>
          <cell r="AE41" t="str">
            <v>Jennings</v>
          </cell>
          <cell r="AG41" t="str">
            <v xml:space="preserve">        Development/Management</v>
          </cell>
          <cell r="AH41">
            <v>1</v>
          </cell>
          <cell r="AI41">
            <v>-8</v>
          </cell>
          <cell r="AK41">
            <v>76.375</v>
          </cell>
          <cell r="AM41">
            <v>-611</v>
          </cell>
        </row>
        <row r="42">
          <cell r="A42" t="str">
            <v xml:space="preserve">        Development/Management</v>
          </cell>
          <cell r="B42" t="str">
            <v>103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103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desc.missing</v>
          </cell>
          <cell r="P42" t="str">
            <v>desc.missing</v>
          </cell>
          <cell r="Q42" t="str">
            <v>desc.missing</v>
          </cell>
          <cell r="R42" t="str">
            <v>desc.missing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679</v>
          </cell>
          <cell r="AB42">
            <v>0</v>
          </cell>
          <cell r="AC42">
            <v>11</v>
          </cell>
          <cell r="AD42" t="str">
            <v>Thomas</v>
          </cell>
          <cell r="AE42" t="str">
            <v>Jennings</v>
          </cell>
          <cell r="AG42" t="str">
            <v xml:space="preserve">        Development/Management</v>
          </cell>
          <cell r="AH42">
            <v>1</v>
          </cell>
          <cell r="AI42">
            <v>6</v>
          </cell>
          <cell r="AK42">
            <v>76.5</v>
          </cell>
          <cell r="AM42">
            <v>459</v>
          </cell>
        </row>
        <row r="43">
          <cell r="A43" t="str">
            <v xml:space="preserve">        Development/Management</v>
          </cell>
          <cell r="B43" t="str">
            <v>103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I43" t="str">
            <v>1031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desc.missing</v>
          </cell>
          <cell r="P43" t="str">
            <v>desc.missing</v>
          </cell>
          <cell r="Q43" t="str">
            <v>desc.missing</v>
          </cell>
          <cell r="R43" t="str">
            <v>desc.missing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679</v>
          </cell>
          <cell r="AB43">
            <v>0</v>
          </cell>
          <cell r="AC43">
            <v>11</v>
          </cell>
          <cell r="AD43" t="str">
            <v>Thomas</v>
          </cell>
          <cell r="AE43" t="str">
            <v>Jennings</v>
          </cell>
          <cell r="AG43" t="str">
            <v xml:space="preserve">        Development/Management</v>
          </cell>
          <cell r="AH43">
            <v>1</v>
          </cell>
          <cell r="AI43">
            <v>2</v>
          </cell>
          <cell r="AK43">
            <v>76.5</v>
          </cell>
          <cell r="AM43">
            <v>153</v>
          </cell>
        </row>
        <row r="44">
          <cell r="A44" t="str">
            <v xml:space="preserve">        Development/Management</v>
          </cell>
          <cell r="B44" t="str">
            <v>103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8</v>
          </cell>
          <cell r="I44" t="str">
            <v>103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desc.missing</v>
          </cell>
          <cell r="P44" t="str">
            <v>desc.missing</v>
          </cell>
          <cell r="Q44" t="str">
            <v>desc.missing</v>
          </cell>
          <cell r="R44" t="str">
            <v>desc.missing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679</v>
          </cell>
          <cell r="AB44">
            <v>0</v>
          </cell>
          <cell r="AC44">
            <v>11</v>
          </cell>
          <cell r="AD44" t="str">
            <v>Thomas</v>
          </cell>
          <cell r="AE44" t="str">
            <v>Jennings</v>
          </cell>
          <cell r="AG44" t="str">
            <v xml:space="preserve">        Development/Management</v>
          </cell>
          <cell r="AH44">
            <v>1</v>
          </cell>
          <cell r="AI44">
            <v>-8</v>
          </cell>
          <cell r="AK44">
            <v>76.375</v>
          </cell>
          <cell r="AM44">
            <v>-611</v>
          </cell>
        </row>
        <row r="45">
          <cell r="A45" t="str">
            <v xml:space="preserve">        Development/Management</v>
          </cell>
          <cell r="B45" t="str">
            <v>103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8</v>
          </cell>
          <cell r="I45" t="str">
            <v>103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desc.missing</v>
          </cell>
          <cell r="P45" t="str">
            <v>desc.missing</v>
          </cell>
          <cell r="Q45" t="str">
            <v>desc.missing</v>
          </cell>
          <cell r="R45" t="str">
            <v>desc.missing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679</v>
          </cell>
          <cell r="AB45">
            <v>0</v>
          </cell>
          <cell r="AC45">
            <v>11</v>
          </cell>
          <cell r="AD45" t="str">
            <v>Thomas</v>
          </cell>
          <cell r="AE45" t="str">
            <v>Jennings</v>
          </cell>
          <cell r="AG45" t="str">
            <v xml:space="preserve">        Development/Management</v>
          </cell>
          <cell r="AH45">
            <v>1</v>
          </cell>
          <cell r="AI45">
            <v>-8</v>
          </cell>
          <cell r="AK45">
            <v>76.375</v>
          </cell>
          <cell r="AM45">
            <v>-611</v>
          </cell>
        </row>
        <row r="46">
          <cell r="A46" t="str">
            <v xml:space="preserve">        Development/Management</v>
          </cell>
          <cell r="B46" t="str">
            <v>103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8</v>
          </cell>
          <cell r="I46" t="str">
            <v>1031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desc.missing</v>
          </cell>
          <cell r="P46" t="str">
            <v>desc.missing</v>
          </cell>
          <cell r="Q46" t="str">
            <v>desc.missing</v>
          </cell>
          <cell r="R46" t="str">
            <v>desc.missing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679</v>
          </cell>
          <cell r="AB46">
            <v>0</v>
          </cell>
          <cell r="AC46">
            <v>11</v>
          </cell>
          <cell r="AD46" t="str">
            <v>Thomas</v>
          </cell>
          <cell r="AE46" t="str">
            <v>Jennings</v>
          </cell>
          <cell r="AG46" t="str">
            <v xml:space="preserve">        Development/Management</v>
          </cell>
          <cell r="AH46">
            <v>1</v>
          </cell>
          <cell r="AI46">
            <v>-8</v>
          </cell>
          <cell r="AK46">
            <v>76.375</v>
          </cell>
          <cell r="AM46">
            <v>-611</v>
          </cell>
        </row>
        <row r="47">
          <cell r="A47" t="str">
            <v xml:space="preserve">        Development/Management</v>
          </cell>
          <cell r="B47" t="str">
            <v>103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8</v>
          </cell>
          <cell r="I47" t="str">
            <v>1031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desc.missing</v>
          </cell>
          <cell r="P47" t="str">
            <v>desc.missing</v>
          </cell>
          <cell r="Q47" t="str">
            <v>desc.missing</v>
          </cell>
          <cell r="R47" t="str">
            <v>desc.missing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679</v>
          </cell>
          <cell r="AB47">
            <v>0</v>
          </cell>
          <cell r="AC47">
            <v>11</v>
          </cell>
          <cell r="AD47" t="str">
            <v>Thomas</v>
          </cell>
          <cell r="AE47" t="str">
            <v>Jennings</v>
          </cell>
          <cell r="AG47" t="str">
            <v xml:space="preserve">        Development/Management</v>
          </cell>
          <cell r="AH47">
            <v>1</v>
          </cell>
          <cell r="AI47">
            <v>-8</v>
          </cell>
          <cell r="AK47">
            <v>76.375</v>
          </cell>
          <cell r="AM47">
            <v>-611</v>
          </cell>
        </row>
        <row r="48">
          <cell r="A48" t="str">
            <v xml:space="preserve">        Development/Management</v>
          </cell>
          <cell r="B48" t="str">
            <v>103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8</v>
          </cell>
          <cell r="I48" t="str">
            <v>103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desc.missing</v>
          </cell>
          <cell r="P48" t="str">
            <v>desc.missing</v>
          </cell>
          <cell r="Q48" t="str">
            <v>desc.missing</v>
          </cell>
          <cell r="R48" t="str">
            <v>desc.missing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679</v>
          </cell>
          <cell r="AB48">
            <v>0</v>
          </cell>
          <cell r="AC48">
            <v>11</v>
          </cell>
          <cell r="AD48" t="str">
            <v>Thomas</v>
          </cell>
          <cell r="AE48" t="str">
            <v>Jennings</v>
          </cell>
          <cell r="AG48" t="str">
            <v xml:space="preserve">        Development/Management</v>
          </cell>
          <cell r="AH48">
            <v>1</v>
          </cell>
          <cell r="AI48">
            <v>-8</v>
          </cell>
          <cell r="AK48">
            <v>76.375</v>
          </cell>
          <cell r="AM48">
            <v>-611</v>
          </cell>
        </row>
        <row r="49">
          <cell r="A49" t="str">
            <v xml:space="preserve">        Development/Management</v>
          </cell>
          <cell r="B49" t="str">
            <v>103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8</v>
          </cell>
          <cell r="I49" t="str">
            <v>103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desc.missing</v>
          </cell>
          <cell r="P49" t="str">
            <v>desc.missing</v>
          </cell>
          <cell r="Q49" t="str">
            <v>desc.missing</v>
          </cell>
          <cell r="R49" t="str">
            <v>desc.missing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6679</v>
          </cell>
          <cell r="AB49">
            <v>0</v>
          </cell>
          <cell r="AC49">
            <v>11</v>
          </cell>
          <cell r="AD49" t="str">
            <v>Thomas</v>
          </cell>
          <cell r="AE49" t="str">
            <v>Jennings</v>
          </cell>
          <cell r="AG49" t="str">
            <v xml:space="preserve">        Development/Management</v>
          </cell>
          <cell r="AH49">
            <v>1</v>
          </cell>
          <cell r="AI49">
            <v>-8</v>
          </cell>
          <cell r="AK49">
            <v>76.375</v>
          </cell>
          <cell r="AM49">
            <v>-611</v>
          </cell>
        </row>
        <row r="50">
          <cell r="A50" t="str">
            <v xml:space="preserve">        Development/Management</v>
          </cell>
          <cell r="B50" t="str">
            <v>103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8</v>
          </cell>
          <cell r="I50" t="str">
            <v>1031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desc.missing</v>
          </cell>
          <cell r="P50" t="str">
            <v>desc.missing</v>
          </cell>
          <cell r="Q50" t="str">
            <v>desc.missing</v>
          </cell>
          <cell r="R50" t="str">
            <v>desc.missing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6679</v>
          </cell>
          <cell r="AB50">
            <v>0</v>
          </cell>
          <cell r="AC50">
            <v>11</v>
          </cell>
          <cell r="AD50" t="str">
            <v>Thomas</v>
          </cell>
          <cell r="AE50" t="str">
            <v>Jennings</v>
          </cell>
          <cell r="AG50" t="str">
            <v xml:space="preserve">        Development/Management</v>
          </cell>
          <cell r="AH50">
            <v>1</v>
          </cell>
          <cell r="AI50">
            <v>-2</v>
          </cell>
          <cell r="AK50">
            <v>76.5</v>
          </cell>
          <cell r="AM50">
            <v>-153</v>
          </cell>
        </row>
        <row r="51">
          <cell r="A51" t="str">
            <v xml:space="preserve">        Development/Management</v>
          </cell>
          <cell r="B51" t="str">
            <v>103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8</v>
          </cell>
          <cell r="I51" t="str">
            <v>103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desc.missing</v>
          </cell>
          <cell r="P51" t="str">
            <v>desc.missing</v>
          </cell>
          <cell r="Q51" t="str">
            <v>desc.missing</v>
          </cell>
          <cell r="R51" t="str">
            <v>desc.missing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6679</v>
          </cell>
          <cell r="AB51">
            <v>0</v>
          </cell>
          <cell r="AC51">
            <v>11</v>
          </cell>
          <cell r="AD51" t="str">
            <v>Thomas</v>
          </cell>
          <cell r="AE51" t="str">
            <v>Jennings</v>
          </cell>
          <cell r="AG51" t="str">
            <v xml:space="preserve">        Development/Management</v>
          </cell>
          <cell r="AH51">
            <v>1</v>
          </cell>
          <cell r="AI51">
            <v>-8</v>
          </cell>
          <cell r="AK51">
            <v>76.375</v>
          </cell>
          <cell r="AM51">
            <v>-611</v>
          </cell>
        </row>
        <row r="52">
          <cell r="A52" t="str">
            <v xml:space="preserve">        Development/Management</v>
          </cell>
          <cell r="B52" t="str">
            <v>103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8</v>
          </cell>
          <cell r="I52" t="str">
            <v>103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desc.missing</v>
          </cell>
          <cell r="P52" t="str">
            <v>desc.missing</v>
          </cell>
          <cell r="Q52" t="str">
            <v>desc.missing</v>
          </cell>
          <cell r="R52" t="str">
            <v>desc.missing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6679</v>
          </cell>
          <cell r="AB52">
            <v>0</v>
          </cell>
          <cell r="AC52">
            <v>11</v>
          </cell>
          <cell r="AD52" t="str">
            <v>Thomas</v>
          </cell>
          <cell r="AE52" t="str">
            <v>Jennings</v>
          </cell>
          <cell r="AG52" t="str">
            <v xml:space="preserve">        Development/Management</v>
          </cell>
          <cell r="AH52">
            <v>1</v>
          </cell>
          <cell r="AI52">
            <v>-8</v>
          </cell>
          <cell r="AK52">
            <v>76.375</v>
          </cell>
          <cell r="AM52">
            <v>-611</v>
          </cell>
        </row>
        <row r="53">
          <cell r="A53" t="str">
            <v xml:space="preserve">        Development/Management</v>
          </cell>
          <cell r="B53" t="str">
            <v>103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8</v>
          </cell>
          <cell r="I53" t="str">
            <v>103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desc.missing</v>
          </cell>
          <cell r="P53" t="str">
            <v>desc.missing</v>
          </cell>
          <cell r="Q53" t="str">
            <v>desc.missing</v>
          </cell>
          <cell r="R53" t="str">
            <v>desc.missing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6679</v>
          </cell>
          <cell r="AB53">
            <v>0</v>
          </cell>
          <cell r="AC53">
            <v>11</v>
          </cell>
          <cell r="AD53" t="str">
            <v>Thomas</v>
          </cell>
          <cell r="AE53" t="str">
            <v>Jennings</v>
          </cell>
          <cell r="AG53" t="str">
            <v xml:space="preserve">        Development/Management</v>
          </cell>
          <cell r="AH53">
            <v>1</v>
          </cell>
          <cell r="AI53">
            <v>-8</v>
          </cell>
          <cell r="AK53">
            <v>76.375</v>
          </cell>
          <cell r="AM53">
            <v>-611</v>
          </cell>
        </row>
        <row r="54">
          <cell r="A54" t="str">
            <v xml:space="preserve">        Development/Management</v>
          </cell>
          <cell r="B54" t="str">
            <v>103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8</v>
          </cell>
          <cell r="I54" t="str">
            <v>103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desc.missing</v>
          </cell>
          <cell r="P54" t="str">
            <v>desc.missing</v>
          </cell>
          <cell r="Q54" t="str">
            <v>desc.missing</v>
          </cell>
          <cell r="R54" t="str">
            <v>desc.missing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6679</v>
          </cell>
          <cell r="AB54">
            <v>0</v>
          </cell>
          <cell r="AC54">
            <v>11</v>
          </cell>
          <cell r="AD54" t="str">
            <v>Thomas</v>
          </cell>
          <cell r="AE54" t="str">
            <v>Jennings</v>
          </cell>
          <cell r="AG54" t="str">
            <v xml:space="preserve">        Development/Management</v>
          </cell>
          <cell r="AH54">
            <v>1</v>
          </cell>
          <cell r="AI54">
            <v>-8</v>
          </cell>
          <cell r="AK54">
            <v>76.375</v>
          </cell>
          <cell r="AM54">
            <v>-611</v>
          </cell>
        </row>
        <row r="55">
          <cell r="A55" t="str">
            <v xml:space="preserve">        Development/Management</v>
          </cell>
          <cell r="B55" t="str">
            <v>103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8</v>
          </cell>
          <cell r="I55" t="str">
            <v>103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desc.missing</v>
          </cell>
          <cell r="P55" t="str">
            <v>desc.missing</v>
          </cell>
          <cell r="Q55" t="str">
            <v>desc.missing</v>
          </cell>
          <cell r="R55" t="str">
            <v>desc.missing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6679</v>
          </cell>
          <cell r="AB55">
            <v>0</v>
          </cell>
          <cell r="AC55">
            <v>11</v>
          </cell>
          <cell r="AD55" t="str">
            <v>Thomas</v>
          </cell>
          <cell r="AE55" t="str">
            <v>Jennings</v>
          </cell>
          <cell r="AG55" t="str">
            <v xml:space="preserve">        Development/Management</v>
          </cell>
          <cell r="AH55">
            <v>1</v>
          </cell>
          <cell r="AI55">
            <v>-8</v>
          </cell>
          <cell r="AK55">
            <v>76.375</v>
          </cell>
          <cell r="AM55">
            <v>-611</v>
          </cell>
        </row>
        <row r="56">
          <cell r="A56" t="str">
            <v xml:space="preserve">        Development/Management</v>
          </cell>
          <cell r="B56" t="str">
            <v>103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8</v>
          </cell>
          <cell r="I56" t="str">
            <v>1031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desc.missing</v>
          </cell>
          <cell r="P56" t="str">
            <v>desc.missing</v>
          </cell>
          <cell r="Q56" t="str">
            <v>desc.missing</v>
          </cell>
          <cell r="R56" t="str">
            <v>desc.missing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6679</v>
          </cell>
          <cell r="AB56">
            <v>0</v>
          </cell>
          <cell r="AC56">
            <v>11</v>
          </cell>
          <cell r="AD56" t="str">
            <v>Thomas</v>
          </cell>
          <cell r="AE56" t="str">
            <v>Jennings</v>
          </cell>
          <cell r="AG56" t="str">
            <v xml:space="preserve">        Development/Management</v>
          </cell>
          <cell r="AH56">
            <v>1</v>
          </cell>
          <cell r="AI56">
            <v>4</v>
          </cell>
          <cell r="AK56">
            <v>76.5</v>
          </cell>
          <cell r="AM56">
            <v>306</v>
          </cell>
        </row>
        <row r="57">
          <cell r="A57" t="str">
            <v xml:space="preserve">        Development/Management</v>
          </cell>
          <cell r="B57" t="str">
            <v>103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8</v>
          </cell>
          <cell r="I57" t="str">
            <v>103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desc.missing</v>
          </cell>
          <cell r="P57" t="str">
            <v>desc.missing</v>
          </cell>
          <cell r="Q57" t="str">
            <v>desc.missing</v>
          </cell>
          <cell r="R57" t="str">
            <v>desc.missing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6679</v>
          </cell>
          <cell r="AB57">
            <v>0</v>
          </cell>
          <cell r="AC57">
            <v>11</v>
          </cell>
          <cell r="AD57" t="str">
            <v>Thomas</v>
          </cell>
          <cell r="AE57" t="str">
            <v>Jennings</v>
          </cell>
          <cell r="AG57" t="str">
            <v xml:space="preserve">        Development/Management</v>
          </cell>
          <cell r="AH57">
            <v>1</v>
          </cell>
          <cell r="AI57">
            <v>8</v>
          </cell>
          <cell r="AK57">
            <v>76.375</v>
          </cell>
          <cell r="AM57">
            <v>611</v>
          </cell>
        </row>
        <row r="58">
          <cell r="A58" t="str">
            <v xml:space="preserve">        Development/Management</v>
          </cell>
          <cell r="B58" t="str">
            <v>103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8</v>
          </cell>
          <cell r="I58" t="str">
            <v>103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desc.missing</v>
          </cell>
          <cell r="P58" t="str">
            <v>desc.missing</v>
          </cell>
          <cell r="Q58" t="str">
            <v>desc.missing</v>
          </cell>
          <cell r="R58" t="str">
            <v>desc.missing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6679</v>
          </cell>
          <cell r="AB58">
            <v>0</v>
          </cell>
          <cell r="AC58">
            <v>11</v>
          </cell>
          <cell r="AD58" t="str">
            <v>Thomas</v>
          </cell>
          <cell r="AE58" t="str">
            <v>Jennings</v>
          </cell>
          <cell r="AG58" t="str">
            <v xml:space="preserve">        Development/Management</v>
          </cell>
          <cell r="AH58">
            <v>1</v>
          </cell>
          <cell r="AI58">
            <v>8</v>
          </cell>
          <cell r="AK58">
            <v>76.375</v>
          </cell>
          <cell r="AM58">
            <v>611</v>
          </cell>
        </row>
        <row r="59">
          <cell r="A59" t="str">
            <v xml:space="preserve">        Development/Management</v>
          </cell>
          <cell r="B59" t="str">
            <v>103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8</v>
          </cell>
          <cell r="I59" t="str">
            <v>1031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desc.missing</v>
          </cell>
          <cell r="P59" t="str">
            <v>desc.missing</v>
          </cell>
          <cell r="Q59" t="str">
            <v>desc.missing</v>
          </cell>
          <cell r="R59" t="str">
            <v>desc.missing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6679</v>
          </cell>
          <cell r="AB59">
            <v>0</v>
          </cell>
          <cell r="AC59">
            <v>11</v>
          </cell>
          <cell r="AD59" t="str">
            <v>Thomas</v>
          </cell>
          <cell r="AE59" t="str">
            <v>Jennings</v>
          </cell>
          <cell r="AG59" t="str">
            <v xml:space="preserve">        Development/Management</v>
          </cell>
          <cell r="AH59">
            <v>1</v>
          </cell>
          <cell r="AI59">
            <v>-8</v>
          </cell>
          <cell r="AK59">
            <v>76.375</v>
          </cell>
          <cell r="AM59">
            <v>-611</v>
          </cell>
        </row>
        <row r="60">
          <cell r="A60" t="str">
            <v xml:space="preserve">        Development/Management</v>
          </cell>
          <cell r="B60" t="str">
            <v>103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8</v>
          </cell>
          <cell r="I60" t="str">
            <v>103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desc.missing</v>
          </cell>
          <cell r="P60" t="str">
            <v>desc.missing</v>
          </cell>
          <cell r="Q60" t="str">
            <v>desc.missing</v>
          </cell>
          <cell r="R60" t="str">
            <v>desc.missing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6679</v>
          </cell>
          <cell r="AB60">
            <v>0</v>
          </cell>
          <cell r="AC60">
            <v>11</v>
          </cell>
          <cell r="AD60" t="str">
            <v>Thomas</v>
          </cell>
          <cell r="AE60" t="str">
            <v>Jennings</v>
          </cell>
          <cell r="AG60" t="str">
            <v xml:space="preserve">        Development/Management</v>
          </cell>
          <cell r="AH60">
            <v>1</v>
          </cell>
          <cell r="AI60">
            <v>-8</v>
          </cell>
          <cell r="AK60">
            <v>76.375</v>
          </cell>
          <cell r="AM60">
            <v>-611</v>
          </cell>
        </row>
        <row r="61">
          <cell r="A61" t="str">
            <v xml:space="preserve">        Development/Management</v>
          </cell>
          <cell r="B61" t="str">
            <v>103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8</v>
          </cell>
          <cell r="I61" t="str">
            <v>1031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desc.missing</v>
          </cell>
          <cell r="P61" t="str">
            <v>desc.missing</v>
          </cell>
          <cell r="Q61" t="str">
            <v>desc.missing</v>
          </cell>
          <cell r="R61" t="str">
            <v>desc.missing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6679</v>
          </cell>
          <cell r="AB61">
            <v>0</v>
          </cell>
          <cell r="AC61">
            <v>11</v>
          </cell>
          <cell r="AD61" t="str">
            <v>Thomas</v>
          </cell>
          <cell r="AE61" t="str">
            <v>Jennings</v>
          </cell>
          <cell r="AG61" t="str">
            <v xml:space="preserve">        Development/Management</v>
          </cell>
          <cell r="AH61">
            <v>1</v>
          </cell>
          <cell r="AI61">
            <v>8</v>
          </cell>
          <cell r="AK61">
            <v>76.375</v>
          </cell>
          <cell r="AM61">
            <v>611</v>
          </cell>
        </row>
        <row r="62">
          <cell r="A62" t="str">
            <v xml:space="preserve">        Development/Management</v>
          </cell>
          <cell r="B62" t="str">
            <v>103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8</v>
          </cell>
          <cell r="I62" t="str">
            <v>103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desc.missing</v>
          </cell>
          <cell r="P62" t="str">
            <v>desc.missing</v>
          </cell>
          <cell r="Q62" t="str">
            <v>desc.missing</v>
          </cell>
          <cell r="R62" t="str">
            <v>desc.missing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6679</v>
          </cell>
          <cell r="AB62">
            <v>0</v>
          </cell>
          <cell r="AC62">
            <v>11</v>
          </cell>
          <cell r="AD62" t="str">
            <v>Thomas</v>
          </cell>
          <cell r="AE62" t="str">
            <v>Jennings</v>
          </cell>
          <cell r="AG62" t="str">
            <v xml:space="preserve">        Development/Management</v>
          </cell>
          <cell r="AH62">
            <v>1</v>
          </cell>
          <cell r="AI62">
            <v>-8</v>
          </cell>
          <cell r="AK62">
            <v>76.375</v>
          </cell>
          <cell r="AM62">
            <v>-611</v>
          </cell>
        </row>
        <row r="63">
          <cell r="A63" t="str">
            <v xml:space="preserve">        Development/Management</v>
          </cell>
          <cell r="B63" t="str">
            <v>103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8</v>
          </cell>
          <cell r="I63" t="str">
            <v>103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desc.missing</v>
          </cell>
          <cell r="P63" t="str">
            <v>desc.missing</v>
          </cell>
          <cell r="Q63" t="str">
            <v>desc.missing</v>
          </cell>
          <cell r="R63" t="str">
            <v>desc.missing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6679</v>
          </cell>
          <cell r="AB63">
            <v>0</v>
          </cell>
          <cell r="AC63">
            <v>11</v>
          </cell>
          <cell r="AD63" t="str">
            <v>Thomas</v>
          </cell>
          <cell r="AE63" t="str">
            <v>Jennings</v>
          </cell>
          <cell r="AG63" t="str">
            <v xml:space="preserve">        Development/Management</v>
          </cell>
          <cell r="AH63">
            <v>1</v>
          </cell>
          <cell r="AI63">
            <v>-8</v>
          </cell>
          <cell r="AK63">
            <v>76.375</v>
          </cell>
          <cell r="AM63">
            <v>-611</v>
          </cell>
        </row>
        <row r="64">
          <cell r="A64" t="str">
            <v xml:space="preserve">        Development/Management</v>
          </cell>
          <cell r="B64" t="str">
            <v>103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103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desc.missing</v>
          </cell>
          <cell r="P64" t="str">
            <v>desc.missing</v>
          </cell>
          <cell r="Q64" t="str">
            <v>desc.missing</v>
          </cell>
          <cell r="R64" t="str">
            <v>desc.missing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6679</v>
          </cell>
          <cell r="AB64">
            <v>0</v>
          </cell>
          <cell r="AC64">
            <v>11</v>
          </cell>
          <cell r="AD64" t="str">
            <v>Thomas</v>
          </cell>
          <cell r="AE64" t="str">
            <v>Jennings</v>
          </cell>
          <cell r="AG64" t="str">
            <v xml:space="preserve">        Development/Management</v>
          </cell>
          <cell r="AH64">
            <v>1</v>
          </cell>
          <cell r="AI64">
            <v>8</v>
          </cell>
          <cell r="AK64">
            <v>76.375</v>
          </cell>
          <cell r="AM64">
            <v>611</v>
          </cell>
        </row>
        <row r="65">
          <cell r="A65" t="str">
            <v xml:space="preserve">                desc.missing</v>
          </cell>
          <cell r="B65" t="str">
            <v>103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O65" t="str">
            <v>desc.missing</v>
          </cell>
          <cell r="P65" t="str">
            <v>desc.missing</v>
          </cell>
          <cell r="Q65" t="str">
            <v>desc.missing</v>
          </cell>
          <cell r="R65" t="str">
            <v>desc.missing</v>
          </cell>
          <cell r="S65" t="str">
            <v>01010102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F65">
            <v>5</v>
          </cell>
          <cell r="AI65">
            <v>60</v>
          </cell>
          <cell r="AK65">
            <v>70.666666666666671</v>
          </cell>
          <cell r="AM65">
            <v>4240</v>
          </cell>
        </row>
        <row r="66">
          <cell r="A66" t="str">
            <v xml:space="preserve">                     16689 Raymond Kelly</v>
          </cell>
          <cell r="B66" t="str">
            <v>103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8</v>
          </cell>
          <cell r="O66" t="str">
            <v>desc.missing</v>
          </cell>
          <cell r="P66" t="str">
            <v>desc.missing</v>
          </cell>
          <cell r="Q66" t="str">
            <v>desc.missing</v>
          </cell>
          <cell r="R66" t="str">
            <v>desc.missing</v>
          </cell>
          <cell r="S66" t="str">
            <v>010101020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F66">
            <v>6</v>
          </cell>
          <cell r="AI66">
            <v>3</v>
          </cell>
          <cell r="AK66">
            <v>64.666666666666671</v>
          </cell>
          <cell r="AM66">
            <v>194</v>
          </cell>
        </row>
        <row r="67">
          <cell r="A67" t="str">
            <v>Permitting</v>
          </cell>
          <cell r="B67" t="str">
            <v>103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8</v>
          </cell>
          <cell r="I67" t="str">
            <v>10310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desc.missing</v>
          </cell>
          <cell r="P67" t="str">
            <v>desc.missing</v>
          </cell>
          <cell r="Q67" t="str">
            <v>desc.missing</v>
          </cell>
          <cell r="R67" t="str">
            <v>desc.miss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6689</v>
          </cell>
          <cell r="AB67">
            <v>0</v>
          </cell>
          <cell r="AC67">
            <v>11</v>
          </cell>
          <cell r="AD67" t="str">
            <v>Raymond</v>
          </cell>
          <cell r="AE67" t="str">
            <v>Kelly</v>
          </cell>
          <cell r="AG67" t="str">
            <v>Permitting</v>
          </cell>
          <cell r="AH67">
            <v>0</v>
          </cell>
          <cell r="AI67">
            <v>3</v>
          </cell>
          <cell r="AK67">
            <v>64.666666666666671</v>
          </cell>
          <cell r="AM67">
            <v>194</v>
          </cell>
        </row>
        <row r="68">
          <cell r="A68" t="str">
            <v xml:space="preserve">                     00226 Alberto Abreu</v>
          </cell>
          <cell r="B68" t="str">
            <v>103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8</v>
          </cell>
          <cell r="O68" t="str">
            <v>desc.missing</v>
          </cell>
          <cell r="P68" t="str">
            <v>desc.missing</v>
          </cell>
          <cell r="Q68" t="str">
            <v>desc.missing</v>
          </cell>
          <cell r="R68" t="str">
            <v>desc.missing</v>
          </cell>
          <cell r="S68" t="str">
            <v>01010102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6</v>
          </cell>
          <cell r="AI68">
            <v>0</v>
          </cell>
          <cell r="AK68" t="e">
            <v>#DIV/0!</v>
          </cell>
          <cell r="AM68">
            <v>54</v>
          </cell>
        </row>
        <row r="69">
          <cell r="A69" t="str">
            <v>Permitting</v>
          </cell>
          <cell r="B69" t="str">
            <v>103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8</v>
          </cell>
          <cell r="I69" t="str">
            <v>1031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desc.missing</v>
          </cell>
          <cell r="P69" t="str">
            <v>desc.missing</v>
          </cell>
          <cell r="Q69" t="str">
            <v>desc.missing</v>
          </cell>
          <cell r="R69" t="str">
            <v>desc.miss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00226</v>
          </cell>
          <cell r="AB69">
            <v>0</v>
          </cell>
          <cell r="AC69">
            <v>11</v>
          </cell>
          <cell r="AD69" t="str">
            <v>Alberto</v>
          </cell>
          <cell r="AE69" t="str">
            <v>Abreu</v>
          </cell>
          <cell r="AG69" t="str">
            <v>Permitting</v>
          </cell>
          <cell r="AH69">
            <v>0</v>
          </cell>
          <cell r="AI69">
            <v>0</v>
          </cell>
          <cell r="AK69" t="e">
            <v>#DIV/0!</v>
          </cell>
          <cell r="AM69">
            <v>18</v>
          </cell>
        </row>
        <row r="70">
          <cell r="A70" t="str">
            <v>Permitting</v>
          </cell>
          <cell r="B70" t="str">
            <v>103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8</v>
          </cell>
          <cell r="I70" t="str">
            <v>103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desc.missing</v>
          </cell>
          <cell r="P70" t="str">
            <v>desc.missing</v>
          </cell>
          <cell r="Q70" t="str">
            <v>desc.missing</v>
          </cell>
          <cell r="R70" t="str">
            <v>desc.miss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00226</v>
          </cell>
          <cell r="AB70">
            <v>0</v>
          </cell>
          <cell r="AC70">
            <v>11</v>
          </cell>
          <cell r="AD70" t="str">
            <v>Alberto</v>
          </cell>
          <cell r="AE70" t="str">
            <v>Abreu</v>
          </cell>
          <cell r="AG70" t="str">
            <v>Permitting</v>
          </cell>
          <cell r="AH70">
            <v>1</v>
          </cell>
          <cell r="AI70">
            <v>0</v>
          </cell>
          <cell r="AK70" t="e">
            <v>#DIV/0!</v>
          </cell>
          <cell r="AM70">
            <v>18</v>
          </cell>
        </row>
        <row r="71">
          <cell r="A71" t="str">
            <v>Permitting</v>
          </cell>
          <cell r="B71" t="str">
            <v>103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8</v>
          </cell>
          <cell r="I71" t="str">
            <v>103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desc.missing</v>
          </cell>
          <cell r="P71" t="str">
            <v>desc.missing</v>
          </cell>
          <cell r="Q71" t="str">
            <v>desc.missing</v>
          </cell>
          <cell r="R71" t="str">
            <v>desc.miss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00226</v>
          </cell>
          <cell r="AB71">
            <v>0</v>
          </cell>
          <cell r="AC71">
            <v>11</v>
          </cell>
          <cell r="AD71" t="str">
            <v>Alberto</v>
          </cell>
          <cell r="AE71" t="str">
            <v>Abreu</v>
          </cell>
          <cell r="AG71" t="str">
            <v>Permitting</v>
          </cell>
          <cell r="AH71">
            <v>1</v>
          </cell>
          <cell r="AI71">
            <v>0</v>
          </cell>
          <cell r="AK71" t="e">
            <v>#DIV/0!</v>
          </cell>
          <cell r="AM71">
            <v>18</v>
          </cell>
        </row>
        <row r="72">
          <cell r="A72" t="str">
            <v xml:space="preserve">                     16689 Raymond Kelly</v>
          </cell>
          <cell r="B72" t="str">
            <v>103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8</v>
          </cell>
          <cell r="O72" t="str">
            <v>desc.missing</v>
          </cell>
          <cell r="P72" t="str">
            <v>desc.missing</v>
          </cell>
          <cell r="Q72" t="str">
            <v>desc.missing</v>
          </cell>
          <cell r="R72" t="str">
            <v>desc.missing</v>
          </cell>
          <cell r="S72" t="str">
            <v>01010102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F72">
            <v>6</v>
          </cell>
          <cell r="AI72">
            <v>9</v>
          </cell>
          <cell r="AK72">
            <v>64.666666666666671</v>
          </cell>
          <cell r="AM72">
            <v>582</v>
          </cell>
        </row>
        <row r="73">
          <cell r="A73" t="str">
            <v>Permitting</v>
          </cell>
          <cell r="B73" t="str">
            <v>103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103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desc.missing</v>
          </cell>
          <cell r="P73" t="str">
            <v>desc.missing</v>
          </cell>
          <cell r="Q73" t="str">
            <v>desc.missing</v>
          </cell>
          <cell r="R73" t="str">
            <v>desc.miss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6689</v>
          </cell>
          <cell r="AB73">
            <v>0</v>
          </cell>
          <cell r="AC73">
            <v>11</v>
          </cell>
          <cell r="AD73" t="str">
            <v>Raymond</v>
          </cell>
          <cell r="AE73" t="str">
            <v>Kelly</v>
          </cell>
          <cell r="AG73" t="str">
            <v>Permitting</v>
          </cell>
          <cell r="AH73">
            <v>0</v>
          </cell>
          <cell r="AI73">
            <v>3</v>
          </cell>
          <cell r="AK73">
            <v>64.666666666666671</v>
          </cell>
          <cell r="AM73">
            <v>194</v>
          </cell>
        </row>
        <row r="74">
          <cell r="A74" t="str">
            <v>Permitting</v>
          </cell>
          <cell r="B74" t="str">
            <v>103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8</v>
          </cell>
          <cell r="I74" t="str">
            <v>103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desc.missing</v>
          </cell>
          <cell r="P74" t="str">
            <v>desc.missing</v>
          </cell>
          <cell r="Q74" t="str">
            <v>desc.missing</v>
          </cell>
          <cell r="R74" t="str">
            <v>desc.miss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6689</v>
          </cell>
          <cell r="AB74">
            <v>0</v>
          </cell>
          <cell r="AC74">
            <v>11</v>
          </cell>
          <cell r="AD74" t="str">
            <v>Raymond</v>
          </cell>
          <cell r="AE74" t="str">
            <v>Kelly</v>
          </cell>
          <cell r="AG74" t="str">
            <v>Permitting</v>
          </cell>
          <cell r="AH74">
            <v>1</v>
          </cell>
          <cell r="AI74">
            <v>3</v>
          </cell>
          <cell r="AK74">
            <v>64.666666666666671</v>
          </cell>
          <cell r="AM74">
            <v>194</v>
          </cell>
        </row>
        <row r="75">
          <cell r="A75" t="str">
            <v>Permitting</v>
          </cell>
          <cell r="B75" t="str">
            <v>103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8</v>
          </cell>
          <cell r="I75" t="str">
            <v>103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desc.missing</v>
          </cell>
          <cell r="P75" t="str">
            <v>desc.missing</v>
          </cell>
          <cell r="Q75" t="str">
            <v>desc.missing</v>
          </cell>
          <cell r="R75" t="str">
            <v>desc.miss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6689</v>
          </cell>
          <cell r="AB75">
            <v>0</v>
          </cell>
          <cell r="AC75">
            <v>11</v>
          </cell>
          <cell r="AD75" t="str">
            <v>Raymond</v>
          </cell>
          <cell r="AE75" t="str">
            <v>Kelly</v>
          </cell>
          <cell r="AG75" t="str">
            <v>Permitting</v>
          </cell>
          <cell r="AH75">
            <v>1</v>
          </cell>
          <cell r="AI75">
            <v>3</v>
          </cell>
          <cell r="AK75">
            <v>64.666666666666671</v>
          </cell>
          <cell r="AM75">
            <v>194</v>
          </cell>
        </row>
        <row r="76">
          <cell r="A76" t="str">
            <v xml:space="preserve">                     00226 Alberto Abreu</v>
          </cell>
          <cell r="B76" t="str">
            <v>103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8</v>
          </cell>
          <cell r="O76" t="str">
            <v>desc.missing</v>
          </cell>
          <cell r="P76" t="str">
            <v>desc.missing</v>
          </cell>
          <cell r="Q76" t="str">
            <v>desc.missing</v>
          </cell>
          <cell r="R76" t="str">
            <v>desc.missing</v>
          </cell>
          <cell r="S76" t="str">
            <v>010101020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F76">
            <v>6</v>
          </cell>
          <cell r="AI76">
            <v>0</v>
          </cell>
          <cell r="AK76" t="e">
            <v>#DIV/0!</v>
          </cell>
          <cell r="AM76">
            <v>36</v>
          </cell>
        </row>
        <row r="77">
          <cell r="A77" t="str">
            <v>Permitting</v>
          </cell>
          <cell r="B77" t="str">
            <v>103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8</v>
          </cell>
          <cell r="I77" t="str">
            <v>103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desc.missing</v>
          </cell>
          <cell r="P77" t="str">
            <v>desc.missing</v>
          </cell>
          <cell r="Q77" t="str">
            <v>desc.missing</v>
          </cell>
          <cell r="R77" t="str">
            <v>desc.miss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00226</v>
          </cell>
          <cell r="AB77">
            <v>0</v>
          </cell>
          <cell r="AC77">
            <v>11</v>
          </cell>
          <cell r="AD77" t="str">
            <v>Alberto</v>
          </cell>
          <cell r="AE77" t="str">
            <v>Abreu</v>
          </cell>
          <cell r="AG77" t="str">
            <v>Permitting</v>
          </cell>
          <cell r="AH77">
            <v>1</v>
          </cell>
          <cell r="AI77">
            <v>0</v>
          </cell>
          <cell r="AK77" t="e">
            <v>#DIV/0!</v>
          </cell>
          <cell r="AM77">
            <v>18</v>
          </cell>
        </row>
        <row r="78">
          <cell r="A78" t="str">
            <v>Permitting</v>
          </cell>
          <cell r="B78" t="str">
            <v>103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8</v>
          </cell>
          <cell r="I78" t="str">
            <v>1031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desc.missing</v>
          </cell>
          <cell r="P78" t="str">
            <v>desc.missing</v>
          </cell>
          <cell r="Q78" t="str">
            <v>desc.missing</v>
          </cell>
          <cell r="R78" t="str">
            <v>desc.miss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00226</v>
          </cell>
          <cell r="AB78">
            <v>0</v>
          </cell>
          <cell r="AC78">
            <v>11</v>
          </cell>
          <cell r="AD78" t="str">
            <v>Alberto</v>
          </cell>
          <cell r="AE78" t="str">
            <v>Abreu</v>
          </cell>
          <cell r="AG78" t="str">
            <v>Permitting</v>
          </cell>
          <cell r="AH78">
            <v>1</v>
          </cell>
          <cell r="AI78">
            <v>0</v>
          </cell>
          <cell r="AK78" t="e">
            <v>#DIV/0!</v>
          </cell>
          <cell r="AM78">
            <v>18</v>
          </cell>
        </row>
        <row r="79">
          <cell r="A79" t="str">
            <v xml:space="preserve">                     16689 Raymond Kelly</v>
          </cell>
          <cell r="B79" t="str">
            <v>103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8</v>
          </cell>
          <cell r="O79" t="str">
            <v>desc.missing</v>
          </cell>
          <cell r="P79" t="str">
            <v>desc.missing</v>
          </cell>
          <cell r="Q79" t="str">
            <v>desc.missing</v>
          </cell>
          <cell r="R79" t="str">
            <v>desc.missing</v>
          </cell>
          <cell r="S79" t="str">
            <v>010101020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F79">
            <v>6</v>
          </cell>
          <cell r="AI79">
            <v>6</v>
          </cell>
          <cell r="AK79">
            <v>64.666666666666671</v>
          </cell>
          <cell r="AM79">
            <v>388</v>
          </cell>
        </row>
        <row r="80">
          <cell r="A80" t="str">
            <v>Permitting</v>
          </cell>
          <cell r="B80" t="str">
            <v>103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8</v>
          </cell>
          <cell r="I80" t="str">
            <v>103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2</v>
          </cell>
          <cell r="N80" t="str">
            <v>00</v>
          </cell>
          <cell r="O80" t="str">
            <v>desc.missing</v>
          </cell>
          <cell r="P80" t="str">
            <v>desc.missing</v>
          </cell>
          <cell r="Q80" t="str">
            <v>desc.missing</v>
          </cell>
          <cell r="R80" t="str">
            <v>desc.missing</v>
          </cell>
          <cell r="S80" t="str">
            <v>01010102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6689</v>
          </cell>
          <cell r="AB80">
            <v>0</v>
          </cell>
          <cell r="AC80">
            <v>11</v>
          </cell>
          <cell r="AD80" t="str">
            <v>Raymond</v>
          </cell>
          <cell r="AE80" t="str">
            <v>Kelly</v>
          </cell>
          <cell r="AG80" t="str">
            <v>Permitting</v>
          </cell>
          <cell r="AH80">
            <v>1</v>
          </cell>
          <cell r="AI80">
            <v>3</v>
          </cell>
          <cell r="AK80">
            <v>64.666666666666671</v>
          </cell>
          <cell r="AM80">
            <v>194</v>
          </cell>
        </row>
        <row r="81">
          <cell r="A81" t="str">
            <v>Permitting</v>
          </cell>
          <cell r="B81" t="str">
            <v>103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8</v>
          </cell>
          <cell r="I81" t="str">
            <v>103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desc.missing</v>
          </cell>
          <cell r="P81" t="str">
            <v>desc.missing</v>
          </cell>
          <cell r="Q81" t="str">
            <v>desc.missing</v>
          </cell>
          <cell r="R81" t="str">
            <v>desc.miss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6689</v>
          </cell>
          <cell r="AB81">
            <v>0</v>
          </cell>
          <cell r="AC81">
            <v>11</v>
          </cell>
          <cell r="AD81" t="str">
            <v>Raymond</v>
          </cell>
          <cell r="AE81" t="str">
            <v>Kelly</v>
          </cell>
          <cell r="AG81" t="str">
            <v>Permitting</v>
          </cell>
          <cell r="AH81">
            <v>1</v>
          </cell>
          <cell r="AI81">
            <v>3</v>
          </cell>
          <cell r="AK81">
            <v>64.666666666666671</v>
          </cell>
          <cell r="AM81">
            <v>194</v>
          </cell>
        </row>
        <row r="82">
          <cell r="A82" t="str">
            <v xml:space="preserve">                     00226 Alberto Abreu</v>
          </cell>
          <cell r="B82" t="str">
            <v>103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8</v>
          </cell>
          <cell r="O82" t="str">
            <v>desc.missing</v>
          </cell>
          <cell r="P82" t="str">
            <v>desc.missing</v>
          </cell>
          <cell r="Q82" t="str">
            <v>desc.missing</v>
          </cell>
          <cell r="R82" t="str">
            <v>desc.missing</v>
          </cell>
          <cell r="S82" t="str">
            <v>01010102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F82">
            <v>6</v>
          </cell>
          <cell r="AI82">
            <v>0</v>
          </cell>
          <cell r="AK82" t="e">
            <v>#DIV/0!</v>
          </cell>
          <cell r="AM82">
            <v>90</v>
          </cell>
        </row>
        <row r="83">
          <cell r="A83" t="str">
            <v>Permitting</v>
          </cell>
          <cell r="B83" t="str">
            <v>103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8</v>
          </cell>
          <cell r="I83" t="str">
            <v>103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desc.missing</v>
          </cell>
          <cell r="P83" t="str">
            <v>desc.missing</v>
          </cell>
          <cell r="Q83" t="str">
            <v>desc.missing</v>
          </cell>
          <cell r="R83" t="str">
            <v>desc.miss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0</v>
          </cell>
          <cell r="AI83">
            <v>0</v>
          </cell>
          <cell r="AK83" t="e">
            <v>#DIV/0!</v>
          </cell>
          <cell r="AM83">
            <v>18</v>
          </cell>
        </row>
        <row r="84">
          <cell r="A84" t="str">
            <v>Permitting</v>
          </cell>
          <cell r="B84" t="str">
            <v>103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8</v>
          </cell>
          <cell r="I84" t="str">
            <v>1031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desc.missing</v>
          </cell>
          <cell r="P84" t="str">
            <v>desc.missing</v>
          </cell>
          <cell r="Q84" t="str">
            <v>desc.missing</v>
          </cell>
          <cell r="R84" t="str">
            <v>desc.miss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1</v>
          </cell>
          <cell r="AI84">
            <v>0</v>
          </cell>
          <cell r="AK84" t="e">
            <v>#DIV/0!</v>
          </cell>
          <cell r="AM84">
            <v>18</v>
          </cell>
        </row>
        <row r="85">
          <cell r="A85" t="str">
            <v>Permitting</v>
          </cell>
          <cell r="B85" t="str">
            <v>103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8</v>
          </cell>
          <cell r="I85" t="str">
            <v>103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desc.missing</v>
          </cell>
          <cell r="P85" t="str">
            <v>desc.missing</v>
          </cell>
          <cell r="Q85" t="str">
            <v>desc.missing</v>
          </cell>
          <cell r="R85" t="str">
            <v>desc.miss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1</v>
          </cell>
          <cell r="AI85">
            <v>0</v>
          </cell>
          <cell r="AK85" t="e">
            <v>#DIV/0!</v>
          </cell>
          <cell r="AM85">
            <v>18</v>
          </cell>
        </row>
        <row r="86">
          <cell r="A86" t="str">
            <v>Permitting</v>
          </cell>
          <cell r="B86" t="str">
            <v>103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8</v>
          </cell>
          <cell r="I86" t="str">
            <v>1031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desc.missing</v>
          </cell>
          <cell r="P86" t="str">
            <v>desc.missing</v>
          </cell>
          <cell r="Q86" t="str">
            <v>desc.missing</v>
          </cell>
          <cell r="R86" t="str">
            <v>desc.miss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1</v>
          </cell>
          <cell r="AI86">
            <v>0</v>
          </cell>
          <cell r="AK86" t="e">
            <v>#DIV/0!</v>
          </cell>
          <cell r="AM86">
            <v>18</v>
          </cell>
        </row>
        <row r="87">
          <cell r="A87" t="str">
            <v>Permitting</v>
          </cell>
          <cell r="B87" t="str">
            <v>103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I87" t="str">
            <v>1031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desc.missing</v>
          </cell>
          <cell r="P87" t="str">
            <v>desc.missing</v>
          </cell>
          <cell r="Q87" t="str">
            <v>desc.missing</v>
          </cell>
          <cell r="R87" t="str">
            <v>desc.miss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00226</v>
          </cell>
          <cell r="AB87">
            <v>0</v>
          </cell>
          <cell r="AC87">
            <v>11</v>
          </cell>
          <cell r="AD87" t="str">
            <v>Alberto</v>
          </cell>
          <cell r="AE87" t="str">
            <v>Abreu</v>
          </cell>
          <cell r="AG87" t="str">
            <v>Permitting</v>
          </cell>
          <cell r="AH87">
            <v>1</v>
          </cell>
          <cell r="AI87">
            <v>0</v>
          </cell>
          <cell r="AK87" t="e">
            <v>#DIV/0!</v>
          </cell>
          <cell r="AM87">
            <v>18</v>
          </cell>
        </row>
        <row r="88">
          <cell r="A88" t="str">
            <v xml:space="preserve">                     16689 Raymond Kelly</v>
          </cell>
          <cell r="B88" t="str">
            <v>103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O88" t="str">
            <v>desc.missing</v>
          </cell>
          <cell r="P88" t="str">
            <v>desc.missing</v>
          </cell>
          <cell r="Q88" t="str">
            <v>desc.missing</v>
          </cell>
          <cell r="R88" t="str">
            <v>desc.missing</v>
          </cell>
          <cell r="S88" t="str">
            <v>010101020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F88">
            <v>6</v>
          </cell>
          <cell r="AI88">
            <v>18</v>
          </cell>
          <cell r="AK88">
            <v>64.666666666666671</v>
          </cell>
          <cell r="AM88">
            <v>1164</v>
          </cell>
        </row>
        <row r="89">
          <cell r="A89" t="str">
            <v>Permitting</v>
          </cell>
          <cell r="B89" t="str">
            <v>103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103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desc.missing</v>
          </cell>
          <cell r="P89" t="str">
            <v>desc.missing</v>
          </cell>
          <cell r="Q89" t="str">
            <v>desc.missing</v>
          </cell>
          <cell r="R89" t="str">
            <v>desc.miss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6689</v>
          </cell>
          <cell r="AB89">
            <v>0</v>
          </cell>
          <cell r="AC89">
            <v>11</v>
          </cell>
          <cell r="AD89" t="str">
            <v>Raymond</v>
          </cell>
          <cell r="AE89" t="str">
            <v>Kelly</v>
          </cell>
          <cell r="AG89" t="str">
            <v>Permitting</v>
          </cell>
          <cell r="AH89">
            <v>1</v>
          </cell>
          <cell r="AI89">
            <v>3</v>
          </cell>
          <cell r="AK89">
            <v>64.666666666666671</v>
          </cell>
          <cell r="AM89">
            <v>194</v>
          </cell>
        </row>
        <row r="90">
          <cell r="A90" t="str">
            <v>Permitting</v>
          </cell>
          <cell r="B90" t="str">
            <v>1031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1031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desc.missing</v>
          </cell>
          <cell r="P90" t="str">
            <v>desc.missing</v>
          </cell>
          <cell r="Q90" t="str">
            <v>desc.missing</v>
          </cell>
          <cell r="R90" t="str">
            <v>desc.miss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6689</v>
          </cell>
          <cell r="AB90">
            <v>0</v>
          </cell>
          <cell r="AC90">
            <v>11</v>
          </cell>
          <cell r="AD90" t="str">
            <v>Raymond</v>
          </cell>
          <cell r="AE90" t="str">
            <v>Kelly</v>
          </cell>
          <cell r="AG90" t="str">
            <v>Permitting</v>
          </cell>
          <cell r="AH90">
            <v>1</v>
          </cell>
          <cell r="AI90">
            <v>3</v>
          </cell>
          <cell r="AK90">
            <v>64.666666666666671</v>
          </cell>
          <cell r="AM90">
            <v>194</v>
          </cell>
        </row>
        <row r="91">
          <cell r="A91" t="str">
            <v>Permitting</v>
          </cell>
          <cell r="B91" t="str">
            <v>1031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1031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desc.missing</v>
          </cell>
          <cell r="P91" t="str">
            <v>desc.missing</v>
          </cell>
          <cell r="Q91" t="str">
            <v>desc.missing</v>
          </cell>
          <cell r="R91" t="str">
            <v>desc.miss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6689</v>
          </cell>
          <cell r="AB91">
            <v>0</v>
          </cell>
          <cell r="AC91">
            <v>11</v>
          </cell>
          <cell r="AD91" t="str">
            <v>Raymond</v>
          </cell>
          <cell r="AE91" t="str">
            <v>Kelly</v>
          </cell>
          <cell r="AG91" t="str">
            <v>Permitting</v>
          </cell>
          <cell r="AH91">
            <v>1</v>
          </cell>
          <cell r="AI91">
            <v>3</v>
          </cell>
          <cell r="AK91">
            <v>64.666666666666671</v>
          </cell>
          <cell r="AM91">
            <v>194</v>
          </cell>
        </row>
        <row r="92">
          <cell r="A92" t="str">
            <v>Permitting</v>
          </cell>
          <cell r="B92" t="str">
            <v>1031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1031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desc.missing</v>
          </cell>
          <cell r="P92" t="str">
            <v>desc.missing</v>
          </cell>
          <cell r="Q92" t="str">
            <v>desc.missing</v>
          </cell>
          <cell r="R92" t="str">
            <v>desc.miss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6689</v>
          </cell>
          <cell r="AB92">
            <v>0</v>
          </cell>
          <cell r="AC92">
            <v>11</v>
          </cell>
          <cell r="AD92" t="str">
            <v>Raymond</v>
          </cell>
          <cell r="AE92" t="str">
            <v>Kelly</v>
          </cell>
          <cell r="AG92" t="str">
            <v>Permitting</v>
          </cell>
          <cell r="AH92">
            <v>1</v>
          </cell>
          <cell r="AI92">
            <v>3</v>
          </cell>
          <cell r="AK92">
            <v>64.666666666666671</v>
          </cell>
          <cell r="AM92">
            <v>194</v>
          </cell>
        </row>
        <row r="93">
          <cell r="A93" t="str">
            <v>Permitting</v>
          </cell>
          <cell r="B93" t="str">
            <v>1031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I93" t="str">
            <v>1031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desc.missing</v>
          </cell>
          <cell r="P93" t="str">
            <v>desc.missing</v>
          </cell>
          <cell r="Q93" t="str">
            <v>desc.missing</v>
          </cell>
          <cell r="R93" t="str">
            <v>desc.miss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16689</v>
          </cell>
          <cell r="AB93">
            <v>0</v>
          </cell>
          <cell r="AC93">
            <v>11</v>
          </cell>
          <cell r="AD93" t="str">
            <v>Raymond</v>
          </cell>
          <cell r="AE93" t="str">
            <v>Kelly</v>
          </cell>
          <cell r="AG93" t="str">
            <v>Permitting</v>
          </cell>
          <cell r="AH93">
            <v>1</v>
          </cell>
          <cell r="AI93">
            <v>3</v>
          </cell>
          <cell r="AK93">
            <v>64.666666666666671</v>
          </cell>
          <cell r="AM93">
            <v>194</v>
          </cell>
        </row>
        <row r="94">
          <cell r="A94" t="str">
            <v>Permitting</v>
          </cell>
          <cell r="B94" t="str">
            <v>1031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1031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desc.missing</v>
          </cell>
          <cell r="P94" t="str">
            <v>desc.missing</v>
          </cell>
          <cell r="Q94" t="str">
            <v>desc.missing</v>
          </cell>
          <cell r="R94" t="str">
            <v>desc.miss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6689</v>
          </cell>
          <cell r="AB94">
            <v>0</v>
          </cell>
          <cell r="AC94">
            <v>11</v>
          </cell>
          <cell r="AD94" t="str">
            <v>Raymond</v>
          </cell>
          <cell r="AE94" t="str">
            <v>Kelly</v>
          </cell>
          <cell r="AG94" t="str">
            <v>Permitting</v>
          </cell>
          <cell r="AH94">
            <v>1</v>
          </cell>
          <cell r="AI94">
            <v>3</v>
          </cell>
          <cell r="AK94">
            <v>64.666666666666671</v>
          </cell>
          <cell r="AM94">
            <v>194</v>
          </cell>
        </row>
        <row r="95">
          <cell r="A95" t="str">
            <v xml:space="preserve">                     00226 Alberto Abreu</v>
          </cell>
          <cell r="B95" t="str">
            <v>1031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O95" t="str">
            <v>desc.missing</v>
          </cell>
          <cell r="P95" t="str">
            <v>desc.missing</v>
          </cell>
          <cell r="Q95" t="str">
            <v>desc.missing</v>
          </cell>
          <cell r="R95" t="str">
            <v>desc.missing</v>
          </cell>
          <cell r="S95" t="str">
            <v>010101020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Z95">
            <v>0</v>
          </cell>
          <cell r="AA95">
            <v>0</v>
          </cell>
          <cell r="AF95">
            <v>6</v>
          </cell>
          <cell r="AI95">
            <v>0</v>
          </cell>
          <cell r="AK95" t="e">
            <v>#DIV/0!</v>
          </cell>
          <cell r="AM95">
            <v>90</v>
          </cell>
        </row>
        <row r="96">
          <cell r="A96" t="str">
            <v>Permitting</v>
          </cell>
          <cell r="B96" t="str">
            <v>1031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8</v>
          </cell>
          <cell r="I96" t="str">
            <v>1031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desc.missing</v>
          </cell>
          <cell r="P96" t="str">
            <v>desc.missing</v>
          </cell>
          <cell r="Q96" t="str">
            <v>desc.missing</v>
          </cell>
          <cell r="R96" t="str">
            <v>desc.miss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0</v>
          </cell>
          <cell r="AI96">
            <v>0</v>
          </cell>
          <cell r="AK96" t="e">
            <v>#DIV/0!</v>
          </cell>
          <cell r="AM96">
            <v>18</v>
          </cell>
        </row>
        <row r="97">
          <cell r="A97" t="str">
            <v>Permitting</v>
          </cell>
          <cell r="B97" t="str">
            <v>1031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8</v>
          </cell>
          <cell r="I97" t="str">
            <v>1031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desc.missing</v>
          </cell>
          <cell r="P97" t="str">
            <v>desc.missing</v>
          </cell>
          <cell r="Q97" t="str">
            <v>desc.missing</v>
          </cell>
          <cell r="R97" t="str">
            <v>desc.miss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1</v>
          </cell>
          <cell r="AI97">
            <v>0</v>
          </cell>
          <cell r="AK97" t="e">
            <v>#DIV/0!</v>
          </cell>
          <cell r="AM97">
            <v>18</v>
          </cell>
        </row>
        <row r="98">
          <cell r="A98" t="str">
            <v>Permitting</v>
          </cell>
          <cell r="B98" t="str">
            <v>1031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8</v>
          </cell>
          <cell r="I98" t="str">
            <v>1031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desc.missing</v>
          </cell>
          <cell r="P98" t="str">
            <v>desc.missing</v>
          </cell>
          <cell r="Q98" t="str">
            <v>desc.missing</v>
          </cell>
          <cell r="R98" t="str">
            <v>desc.miss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1</v>
          </cell>
          <cell r="AI98">
            <v>0</v>
          </cell>
          <cell r="AK98" t="e">
            <v>#DIV/0!</v>
          </cell>
          <cell r="AM98">
            <v>18</v>
          </cell>
        </row>
        <row r="99">
          <cell r="A99" t="str">
            <v>Permitting</v>
          </cell>
          <cell r="B99" t="str">
            <v>1031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8</v>
          </cell>
          <cell r="I99" t="str">
            <v>1031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desc.missing</v>
          </cell>
          <cell r="P99" t="str">
            <v>desc.missing</v>
          </cell>
          <cell r="Q99" t="str">
            <v>desc.missing</v>
          </cell>
          <cell r="R99" t="str">
            <v>desc.miss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1</v>
          </cell>
          <cell r="AI99">
            <v>0</v>
          </cell>
          <cell r="AK99" t="e">
            <v>#DIV/0!</v>
          </cell>
          <cell r="AM99">
            <v>18</v>
          </cell>
        </row>
        <row r="100">
          <cell r="A100" t="str">
            <v>Permitting</v>
          </cell>
          <cell r="B100" t="str">
            <v>1031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8</v>
          </cell>
          <cell r="I100" t="str">
            <v>1031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desc.missing</v>
          </cell>
          <cell r="P100" t="str">
            <v>desc.missing</v>
          </cell>
          <cell r="Q100" t="str">
            <v>desc.missing</v>
          </cell>
          <cell r="R100" t="str">
            <v>desc.miss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1</v>
          </cell>
          <cell r="AI100">
            <v>0</v>
          </cell>
          <cell r="AK100" t="e">
            <v>#DIV/0!</v>
          </cell>
          <cell r="AM100">
            <v>18</v>
          </cell>
        </row>
        <row r="101">
          <cell r="A101" t="str">
            <v xml:space="preserve">                     16689 Raymond Kelly</v>
          </cell>
          <cell r="B101" t="str">
            <v>10310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8</v>
          </cell>
          <cell r="O101" t="str">
            <v>desc.missing</v>
          </cell>
          <cell r="P101" t="str">
            <v>desc.missing</v>
          </cell>
          <cell r="Q101" t="str">
            <v>desc.missing</v>
          </cell>
          <cell r="R101" t="str">
            <v>desc.missing</v>
          </cell>
          <cell r="S101" t="str">
            <v>010101020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F101">
            <v>6</v>
          </cell>
          <cell r="AI101">
            <v>6</v>
          </cell>
          <cell r="AK101">
            <v>64.666666666666671</v>
          </cell>
          <cell r="AM101">
            <v>388</v>
          </cell>
        </row>
        <row r="102">
          <cell r="A102" t="str">
            <v>Permitting</v>
          </cell>
          <cell r="B102" t="str">
            <v>10310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8</v>
          </cell>
          <cell r="I102" t="str">
            <v>10310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desc.missing</v>
          </cell>
          <cell r="P102" t="str">
            <v>desc.missing</v>
          </cell>
          <cell r="Q102" t="str">
            <v>desc.missing</v>
          </cell>
          <cell r="R102" t="str">
            <v>desc.miss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6689</v>
          </cell>
          <cell r="AB102">
            <v>0</v>
          </cell>
          <cell r="AC102">
            <v>11</v>
          </cell>
          <cell r="AD102" t="str">
            <v>Raymond</v>
          </cell>
          <cell r="AE102" t="str">
            <v>Kelly</v>
          </cell>
          <cell r="AG102" t="str">
            <v>Permitting</v>
          </cell>
          <cell r="AH102">
            <v>1</v>
          </cell>
          <cell r="AI102">
            <v>3</v>
          </cell>
          <cell r="AK102">
            <v>64.666666666666671</v>
          </cell>
          <cell r="AM102">
            <v>194</v>
          </cell>
        </row>
        <row r="103">
          <cell r="A103" t="str">
            <v>Permitting</v>
          </cell>
          <cell r="B103" t="str">
            <v>10310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8</v>
          </cell>
          <cell r="I103" t="str">
            <v>10310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desc.missing</v>
          </cell>
          <cell r="P103" t="str">
            <v>desc.missing</v>
          </cell>
          <cell r="Q103" t="str">
            <v>desc.missing</v>
          </cell>
          <cell r="R103" t="str">
            <v>desc.miss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6689</v>
          </cell>
          <cell r="AB103">
            <v>0</v>
          </cell>
          <cell r="AC103">
            <v>11</v>
          </cell>
          <cell r="AD103" t="str">
            <v>Raymond</v>
          </cell>
          <cell r="AE103" t="str">
            <v>Kelly</v>
          </cell>
          <cell r="AG103" t="str">
            <v>Permitting</v>
          </cell>
          <cell r="AH103">
            <v>1</v>
          </cell>
          <cell r="AI103">
            <v>3</v>
          </cell>
          <cell r="AK103">
            <v>64.666666666666671</v>
          </cell>
          <cell r="AM103">
            <v>194</v>
          </cell>
        </row>
        <row r="104">
          <cell r="A104" t="str">
            <v xml:space="preserve">                     00226 Alberto Abreu</v>
          </cell>
          <cell r="B104" t="str">
            <v>10310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8</v>
          </cell>
          <cell r="O104" t="str">
            <v>desc.missing</v>
          </cell>
          <cell r="P104" t="str">
            <v>desc.missing</v>
          </cell>
          <cell r="Q104" t="str">
            <v>desc.missing</v>
          </cell>
          <cell r="R104" t="str">
            <v>desc.missing</v>
          </cell>
          <cell r="S104" t="str">
            <v>010101020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F104">
            <v>6</v>
          </cell>
          <cell r="AI104">
            <v>0</v>
          </cell>
          <cell r="AK104" t="e">
            <v>#DIV/0!</v>
          </cell>
          <cell r="AM104">
            <v>54</v>
          </cell>
        </row>
        <row r="105">
          <cell r="A105" t="str">
            <v>Permitting</v>
          </cell>
          <cell r="B105" t="str">
            <v>10310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8</v>
          </cell>
          <cell r="I105" t="str">
            <v>10310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desc.missing</v>
          </cell>
          <cell r="P105" t="str">
            <v>desc.missing</v>
          </cell>
          <cell r="Q105" t="str">
            <v>desc.missing</v>
          </cell>
          <cell r="R105" t="str">
            <v>desc.miss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00226</v>
          </cell>
          <cell r="AB105">
            <v>0</v>
          </cell>
          <cell r="AC105">
            <v>11</v>
          </cell>
          <cell r="AD105" t="str">
            <v>Alberto</v>
          </cell>
          <cell r="AE105" t="str">
            <v>Abreu</v>
          </cell>
          <cell r="AG105" t="str">
            <v>Permitting</v>
          </cell>
          <cell r="AH105">
            <v>0</v>
          </cell>
          <cell r="AI105">
            <v>0</v>
          </cell>
          <cell r="AK105" t="e">
            <v>#DIV/0!</v>
          </cell>
          <cell r="AM105">
            <v>18</v>
          </cell>
        </row>
        <row r="106">
          <cell r="A106" t="str">
            <v>Permitting</v>
          </cell>
          <cell r="B106" t="str">
            <v>10310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8</v>
          </cell>
          <cell r="I106" t="str">
            <v>10310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desc.missing</v>
          </cell>
          <cell r="P106" t="str">
            <v>desc.missing</v>
          </cell>
          <cell r="Q106" t="str">
            <v>desc.missing</v>
          </cell>
          <cell r="R106" t="str">
            <v>desc.miss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00226</v>
          </cell>
          <cell r="AB106">
            <v>0</v>
          </cell>
          <cell r="AC106">
            <v>11</v>
          </cell>
          <cell r="AD106" t="str">
            <v>Alberto</v>
          </cell>
          <cell r="AE106" t="str">
            <v>Abreu</v>
          </cell>
          <cell r="AG106" t="str">
            <v>Permitting</v>
          </cell>
          <cell r="AH106">
            <v>1</v>
          </cell>
          <cell r="AI106">
            <v>0</v>
          </cell>
          <cell r="AK106" t="e">
            <v>#DIV/0!</v>
          </cell>
          <cell r="AM106">
            <v>18</v>
          </cell>
        </row>
        <row r="107">
          <cell r="A107" t="str">
            <v>Permitting</v>
          </cell>
          <cell r="B107" t="str">
            <v>10310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2</v>
          </cell>
          <cell r="G107" t="str">
            <v>00</v>
          </cell>
          <cell r="H107" t="str">
            <v>8</v>
          </cell>
          <cell r="I107" t="str">
            <v>10310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2</v>
          </cell>
          <cell r="N107" t="str">
            <v>00</v>
          </cell>
          <cell r="O107" t="str">
            <v>desc.missing</v>
          </cell>
          <cell r="P107" t="str">
            <v>desc.missing</v>
          </cell>
          <cell r="Q107" t="str">
            <v>desc.missing</v>
          </cell>
          <cell r="R107" t="str">
            <v>desc.missing</v>
          </cell>
          <cell r="S107" t="str">
            <v>01010102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00226</v>
          </cell>
          <cell r="AB107">
            <v>0</v>
          </cell>
          <cell r="AC107">
            <v>11</v>
          </cell>
          <cell r="AD107" t="str">
            <v>Alberto</v>
          </cell>
          <cell r="AE107" t="str">
            <v>Abreu</v>
          </cell>
          <cell r="AG107" t="str">
            <v>Permitting</v>
          </cell>
          <cell r="AH107">
            <v>1</v>
          </cell>
          <cell r="AI107">
            <v>0</v>
          </cell>
          <cell r="AK107" t="e">
            <v>#DIV/0!</v>
          </cell>
          <cell r="AM107">
            <v>18</v>
          </cell>
        </row>
        <row r="108">
          <cell r="A108" t="str">
            <v xml:space="preserve">                     16689 Raymond Kelly</v>
          </cell>
          <cell r="B108" t="str">
            <v>10310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2</v>
          </cell>
          <cell r="G108" t="str">
            <v>00</v>
          </cell>
          <cell r="H108" t="str">
            <v>8</v>
          </cell>
          <cell r="O108" t="str">
            <v>desc.missing</v>
          </cell>
          <cell r="P108" t="str">
            <v>desc.missing</v>
          </cell>
          <cell r="Q108" t="str">
            <v>desc.missing</v>
          </cell>
          <cell r="R108" t="str">
            <v>desc.missing</v>
          </cell>
          <cell r="S108" t="str">
            <v>01010102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3</v>
          </cell>
          <cell r="AK108">
            <v>64.666666666666671</v>
          </cell>
          <cell r="AM108">
            <v>194</v>
          </cell>
        </row>
        <row r="109">
          <cell r="A109" t="str">
            <v>Permitting</v>
          </cell>
          <cell r="B109" t="str">
            <v>10310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2</v>
          </cell>
          <cell r="G109" t="str">
            <v>00</v>
          </cell>
          <cell r="H109" t="str">
            <v>8</v>
          </cell>
          <cell r="I109" t="str">
            <v>10310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2</v>
          </cell>
          <cell r="N109" t="str">
            <v>00</v>
          </cell>
          <cell r="O109" t="str">
            <v>desc.missing</v>
          </cell>
          <cell r="P109" t="str">
            <v>desc.missing</v>
          </cell>
          <cell r="Q109" t="str">
            <v>desc.missing</v>
          </cell>
          <cell r="R109" t="str">
            <v>desc.missing</v>
          </cell>
          <cell r="S109" t="str">
            <v>01010102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6689</v>
          </cell>
          <cell r="AB109">
            <v>0</v>
          </cell>
          <cell r="AC109">
            <v>11</v>
          </cell>
          <cell r="AD109" t="str">
            <v>Raymond</v>
          </cell>
          <cell r="AE109" t="str">
            <v>Kelly</v>
          </cell>
          <cell r="AG109" t="str">
            <v>Permitting</v>
          </cell>
          <cell r="AH109">
            <v>0</v>
          </cell>
          <cell r="AI109">
            <v>3</v>
          </cell>
          <cell r="AK109">
            <v>64.666666666666671</v>
          </cell>
          <cell r="AM109">
            <v>194</v>
          </cell>
        </row>
        <row r="110">
          <cell r="A110" t="str">
            <v xml:space="preserve">                     00226 Alberto Abreu</v>
          </cell>
          <cell r="B110" t="str">
            <v>10310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2</v>
          </cell>
          <cell r="G110" t="str">
            <v>00</v>
          </cell>
          <cell r="H110" t="str">
            <v>8</v>
          </cell>
          <cell r="O110" t="str">
            <v>desc.missing</v>
          </cell>
          <cell r="P110" t="str">
            <v>desc.missing</v>
          </cell>
          <cell r="Q110" t="str">
            <v>desc.missing</v>
          </cell>
          <cell r="R110" t="str">
            <v>desc.missing</v>
          </cell>
          <cell r="S110" t="str">
            <v>010101020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Z110">
            <v>0</v>
          </cell>
          <cell r="AA110">
            <v>0</v>
          </cell>
          <cell r="AF110">
            <v>6</v>
          </cell>
          <cell r="AI110">
            <v>0</v>
          </cell>
          <cell r="AK110" t="e">
            <v>#DIV/0!</v>
          </cell>
          <cell r="AM110">
            <v>36</v>
          </cell>
        </row>
        <row r="111">
          <cell r="A111" t="str">
            <v>Permitting</v>
          </cell>
          <cell r="B111" t="str">
            <v>10310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2</v>
          </cell>
          <cell r="G111" t="str">
            <v>00</v>
          </cell>
          <cell r="H111" t="str">
            <v>8</v>
          </cell>
          <cell r="I111" t="str">
            <v>10310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2</v>
          </cell>
          <cell r="N111" t="str">
            <v>00</v>
          </cell>
          <cell r="O111" t="str">
            <v>desc.missing</v>
          </cell>
          <cell r="P111" t="str">
            <v>desc.missing</v>
          </cell>
          <cell r="Q111" t="str">
            <v>desc.missing</v>
          </cell>
          <cell r="R111" t="str">
            <v>desc.missing</v>
          </cell>
          <cell r="S111" t="str">
            <v>01010102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00226</v>
          </cell>
          <cell r="AB111">
            <v>0</v>
          </cell>
          <cell r="AC111">
            <v>11</v>
          </cell>
          <cell r="AD111" t="str">
            <v>Alberto</v>
          </cell>
          <cell r="AE111" t="str">
            <v>Abreu</v>
          </cell>
          <cell r="AG111" t="str">
            <v>Permitting</v>
          </cell>
          <cell r="AH111">
            <v>1</v>
          </cell>
          <cell r="AI111">
            <v>0</v>
          </cell>
          <cell r="AK111" t="e">
            <v>#DIV/0!</v>
          </cell>
          <cell r="AM111">
            <v>18</v>
          </cell>
        </row>
        <row r="112">
          <cell r="A112" t="str">
            <v>Permitting</v>
          </cell>
          <cell r="B112" t="str">
            <v>10310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2</v>
          </cell>
          <cell r="G112" t="str">
            <v>00</v>
          </cell>
          <cell r="H112" t="str">
            <v>8</v>
          </cell>
          <cell r="I112" t="str">
            <v>10310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2</v>
          </cell>
          <cell r="N112" t="str">
            <v>00</v>
          </cell>
          <cell r="O112" t="str">
            <v>desc.missing</v>
          </cell>
          <cell r="P112" t="str">
            <v>desc.missing</v>
          </cell>
          <cell r="Q112" t="str">
            <v>desc.missing</v>
          </cell>
          <cell r="R112" t="str">
            <v>desc.missing</v>
          </cell>
          <cell r="S112" t="str">
            <v>01010102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00226</v>
          </cell>
          <cell r="AB112">
            <v>0</v>
          </cell>
          <cell r="AC112">
            <v>11</v>
          </cell>
          <cell r="AD112" t="str">
            <v>Alberto</v>
          </cell>
          <cell r="AE112" t="str">
            <v>Abreu</v>
          </cell>
          <cell r="AG112" t="str">
            <v>Permitting</v>
          </cell>
          <cell r="AH112">
            <v>1</v>
          </cell>
          <cell r="AI112">
            <v>0</v>
          </cell>
          <cell r="AK112" t="e">
            <v>#DIV/0!</v>
          </cell>
          <cell r="AM112">
            <v>18</v>
          </cell>
        </row>
        <row r="113">
          <cell r="A113" t="str">
            <v xml:space="preserve">                     16689 Raymond Kelly</v>
          </cell>
          <cell r="B113" t="str">
            <v>10310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2</v>
          </cell>
          <cell r="G113" t="str">
            <v>00</v>
          </cell>
          <cell r="H113" t="str">
            <v>8</v>
          </cell>
          <cell r="O113" t="str">
            <v>desc.missing</v>
          </cell>
          <cell r="P113" t="str">
            <v>desc.missing</v>
          </cell>
          <cell r="Q113" t="str">
            <v>desc.missing</v>
          </cell>
          <cell r="R113" t="str">
            <v>desc.missing</v>
          </cell>
          <cell r="S113" t="str">
            <v>010101020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F113">
            <v>6</v>
          </cell>
          <cell r="AI113">
            <v>15</v>
          </cell>
          <cell r="AK113">
            <v>64.666666666666671</v>
          </cell>
          <cell r="AM113">
            <v>970</v>
          </cell>
        </row>
        <row r="114">
          <cell r="A114" t="str">
            <v>Permitting</v>
          </cell>
          <cell r="B114" t="str">
            <v>10310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2</v>
          </cell>
          <cell r="G114" t="str">
            <v>00</v>
          </cell>
          <cell r="H114" t="str">
            <v>8</v>
          </cell>
          <cell r="I114" t="str">
            <v>10310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2</v>
          </cell>
          <cell r="N114" t="str">
            <v>00</v>
          </cell>
          <cell r="O114" t="str">
            <v>desc.missing</v>
          </cell>
          <cell r="P114" t="str">
            <v>desc.missing</v>
          </cell>
          <cell r="Q114" t="str">
            <v>desc.missing</v>
          </cell>
          <cell r="R114" t="str">
            <v>desc.missing</v>
          </cell>
          <cell r="S114" t="str">
            <v>01010102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6689</v>
          </cell>
          <cell r="AB114">
            <v>0</v>
          </cell>
          <cell r="AC114">
            <v>11</v>
          </cell>
          <cell r="AD114" t="str">
            <v>Raymond</v>
          </cell>
          <cell r="AE114" t="str">
            <v>Kelly</v>
          </cell>
          <cell r="AG114" t="str">
            <v>Permitting</v>
          </cell>
          <cell r="AH114">
            <v>0</v>
          </cell>
          <cell r="AI114">
            <v>3</v>
          </cell>
          <cell r="AK114">
            <v>64.666666666666671</v>
          </cell>
          <cell r="AM114">
            <v>194</v>
          </cell>
        </row>
        <row r="115">
          <cell r="A115" t="str">
            <v>Permitting</v>
          </cell>
          <cell r="B115" t="str">
            <v>10310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2</v>
          </cell>
          <cell r="G115" t="str">
            <v>00</v>
          </cell>
          <cell r="H115" t="str">
            <v>8</v>
          </cell>
          <cell r="I115" t="str">
            <v>10310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2</v>
          </cell>
          <cell r="N115" t="str">
            <v>00</v>
          </cell>
          <cell r="O115" t="str">
            <v>desc.missing</v>
          </cell>
          <cell r="P115" t="str">
            <v>desc.missing</v>
          </cell>
          <cell r="Q115" t="str">
            <v>desc.missing</v>
          </cell>
          <cell r="R115" t="str">
            <v>desc.missing</v>
          </cell>
          <cell r="S115" t="str">
            <v>01010102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6689</v>
          </cell>
          <cell r="AB115">
            <v>0</v>
          </cell>
          <cell r="AC115">
            <v>11</v>
          </cell>
          <cell r="AD115" t="str">
            <v>Raymond</v>
          </cell>
          <cell r="AE115" t="str">
            <v>Kelly</v>
          </cell>
          <cell r="AG115" t="str">
            <v>Permitting</v>
          </cell>
          <cell r="AH115">
            <v>1</v>
          </cell>
          <cell r="AI115">
            <v>3</v>
          </cell>
          <cell r="AK115">
            <v>64.666666666666671</v>
          </cell>
          <cell r="AM115">
            <v>194</v>
          </cell>
        </row>
        <row r="116">
          <cell r="A116" t="str">
            <v>Permitting</v>
          </cell>
          <cell r="B116" t="str">
            <v>10310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2</v>
          </cell>
          <cell r="G116" t="str">
            <v>00</v>
          </cell>
          <cell r="H116" t="str">
            <v>8</v>
          </cell>
          <cell r="I116" t="str">
            <v>10310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2</v>
          </cell>
          <cell r="N116" t="str">
            <v>00</v>
          </cell>
          <cell r="O116" t="str">
            <v>desc.missing</v>
          </cell>
          <cell r="P116" t="str">
            <v>desc.missing</v>
          </cell>
          <cell r="Q116" t="str">
            <v>desc.missing</v>
          </cell>
          <cell r="R116" t="str">
            <v>desc.missing</v>
          </cell>
          <cell r="S116" t="str">
            <v>01010102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6689</v>
          </cell>
          <cell r="AB116">
            <v>0</v>
          </cell>
          <cell r="AC116">
            <v>11</v>
          </cell>
          <cell r="AD116" t="str">
            <v>Raymond</v>
          </cell>
          <cell r="AE116" t="str">
            <v>Kelly</v>
          </cell>
          <cell r="AG116" t="str">
            <v>Permitting</v>
          </cell>
          <cell r="AH116">
            <v>1</v>
          </cell>
          <cell r="AI116">
            <v>3</v>
          </cell>
          <cell r="AK116">
            <v>64.666666666666671</v>
          </cell>
          <cell r="AM116">
            <v>194</v>
          </cell>
        </row>
        <row r="117">
          <cell r="A117" t="str">
            <v>Permitting</v>
          </cell>
          <cell r="B117" t="str">
            <v>10310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2</v>
          </cell>
          <cell r="G117" t="str">
            <v>00</v>
          </cell>
          <cell r="H117" t="str">
            <v>8</v>
          </cell>
          <cell r="I117" t="str">
            <v>10310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2</v>
          </cell>
          <cell r="N117" t="str">
            <v>00</v>
          </cell>
          <cell r="O117" t="str">
            <v>desc.missing</v>
          </cell>
          <cell r="P117" t="str">
            <v>desc.missing</v>
          </cell>
          <cell r="Q117" t="str">
            <v>desc.missing</v>
          </cell>
          <cell r="R117" t="str">
            <v>desc.missing</v>
          </cell>
          <cell r="S117" t="str">
            <v>01010102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6689</v>
          </cell>
          <cell r="AB117">
            <v>0</v>
          </cell>
          <cell r="AC117">
            <v>11</v>
          </cell>
          <cell r="AD117" t="str">
            <v>Raymond</v>
          </cell>
          <cell r="AE117" t="str">
            <v>Kelly</v>
          </cell>
          <cell r="AG117" t="str">
            <v>Permitting</v>
          </cell>
          <cell r="AH117">
            <v>1</v>
          </cell>
          <cell r="AI117">
            <v>3</v>
          </cell>
          <cell r="AK117">
            <v>64.666666666666671</v>
          </cell>
          <cell r="AM117">
            <v>194</v>
          </cell>
        </row>
        <row r="118">
          <cell r="A118" t="str">
            <v>Permitting</v>
          </cell>
          <cell r="B118" t="str">
            <v>10310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2</v>
          </cell>
          <cell r="G118" t="str">
            <v>00</v>
          </cell>
          <cell r="H118" t="str">
            <v>8</v>
          </cell>
          <cell r="I118" t="str">
            <v>10310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2</v>
          </cell>
          <cell r="N118" t="str">
            <v>00</v>
          </cell>
          <cell r="O118" t="str">
            <v>desc.missing</v>
          </cell>
          <cell r="P118" t="str">
            <v>desc.missing</v>
          </cell>
          <cell r="Q118" t="str">
            <v>desc.missing</v>
          </cell>
          <cell r="R118" t="str">
            <v>desc.missing</v>
          </cell>
          <cell r="S118" t="str">
            <v>01010102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6689</v>
          </cell>
          <cell r="AB118">
            <v>0</v>
          </cell>
          <cell r="AC118">
            <v>11</v>
          </cell>
          <cell r="AD118" t="str">
            <v>Raymond</v>
          </cell>
          <cell r="AE118" t="str">
            <v>Kelly</v>
          </cell>
          <cell r="AG118" t="str">
            <v>Permitting</v>
          </cell>
          <cell r="AH118">
            <v>1</v>
          </cell>
          <cell r="AI118">
            <v>3</v>
          </cell>
          <cell r="AK118">
            <v>64.666666666666671</v>
          </cell>
          <cell r="AM118">
            <v>194</v>
          </cell>
        </row>
        <row r="119">
          <cell r="A119" t="str">
            <v xml:space="preserve">                desc.missing</v>
          </cell>
          <cell r="B119" t="str">
            <v>10310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O119" t="str">
            <v>desc.missing</v>
          </cell>
          <cell r="P119" t="str">
            <v>desc.missing</v>
          </cell>
          <cell r="Q119" t="str">
            <v>desc.missing</v>
          </cell>
          <cell r="R119" t="str">
            <v>desc.missing</v>
          </cell>
          <cell r="S119" t="str">
            <v>01010103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Z119">
            <v>0</v>
          </cell>
          <cell r="AA119">
            <v>0</v>
          </cell>
          <cell r="AF119">
            <v>5</v>
          </cell>
          <cell r="AI119">
            <v>124</v>
          </cell>
          <cell r="AK119">
            <v>67.814516129032256</v>
          </cell>
          <cell r="AM119">
            <v>8409</v>
          </cell>
        </row>
        <row r="120">
          <cell r="A120" t="str">
            <v xml:space="preserve">                     17038 Anthony Perrino</v>
          </cell>
          <cell r="B120" t="str">
            <v>10310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8</v>
          </cell>
          <cell r="O120" t="str">
            <v>desc.missing</v>
          </cell>
          <cell r="P120" t="str">
            <v>desc.missing</v>
          </cell>
          <cell r="Q120" t="str">
            <v>desc.missing</v>
          </cell>
          <cell r="R120" t="str">
            <v>desc.missing</v>
          </cell>
          <cell r="S120" t="str">
            <v>01010103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F120">
            <v>6</v>
          </cell>
          <cell r="AI120">
            <v>160</v>
          </cell>
          <cell r="AK120">
            <v>66.75</v>
          </cell>
          <cell r="AM120">
            <v>10680</v>
          </cell>
        </row>
        <row r="121">
          <cell r="A121" t="str">
            <v>Technical Support</v>
          </cell>
          <cell r="B121" t="str">
            <v>10310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3</v>
          </cell>
          <cell r="G121" t="str">
            <v>00</v>
          </cell>
          <cell r="H121" t="str">
            <v>8</v>
          </cell>
          <cell r="I121" t="str">
            <v>10310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3</v>
          </cell>
          <cell r="N121" t="str">
            <v>00</v>
          </cell>
          <cell r="O121" t="str">
            <v>desc.missing</v>
          </cell>
          <cell r="P121" t="str">
            <v>desc.missing</v>
          </cell>
          <cell r="Q121" t="str">
            <v>desc.missing</v>
          </cell>
          <cell r="R121" t="str">
            <v>desc.missing</v>
          </cell>
          <cell r="S121" t="str">
            <v>01010103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7038</v>
          </cell>
          <cell r="AB121">
            <v>0</v>
          </cell>
          <cell r="AC121">
            <v>11</v>
          </cell>
          <cell r="AD121" t="str">
            <v>Anthony</v>
          </cell>
          <cell r="AE121" t="str">
            <v>Perrino</v>
          </cell>
          <cell r="AG121" t="str">
            <v>Technical Support</v>
          </cell>
          <cell r="AH121">
            <v>1</v>
          </cell>
          <cell r="AI121">
            <v>8</v>
          </cell>
          <cell r="AK121">
            <v>66.75</v>
          </cell>
          <cell r="AM121">
            <v>534</v>
          </cell>
        </row>
        <row r="122">
          <cell r="A122" t="str">
            <v>Technical Support</v>
          </cell>
          <cell r="B122" t="str">
            <v>10310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3</v>
          </cell>
          <cell r="G122" t="str">
            <v>00</v>
          </cell>
          <cell r="H122" t="str">
            <v>8</v>
          </cell>
          <cell r="I122" t="str">
            <v>10310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3</v>
          </cell>
          <cell r="N122" t="str">
            <v>00</v>
          </cell>
          <cell r="O122" t="str">
            <v>desc.missing</v>
          </cell>
          <cell r="P122" t="str">
            <v>desc.missing</v>
          </cell>
          <cell r="Q122" t="str">
            <v>desc.missing</v>
          </cell>
          <cell r="R122" t="str">
            <v>desc.missing</v>
          </cell>
          <cell r="S122" t="str">
            <v>01010103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7038</v>
          </cell>
          <cell r="AB122">
            <v>0</v>
          </cell>
          <cell r="AC122">
            <v>11</v>
          </cell>
          <cell r="AD122" t="str">
            <v>Anthony</v>
          </cell>
          <cell r="AE122" t="str">
            <v>Perrino</v>
          </cell>
          <cell r="AG122" t="str">
            <v>Technical Support</v>
          </cell>
          <cell r="AH122">
            <v>1</v>
          </cell>
          <cell r="AI122">
            <v>8</v>
          </cell>
          <cell r="AK122">
            <v>66.75</v>
          </cell>
          <cell r="AM122">
            <v>534</v>
          </cell>
        </row>
        <row r="123">
          <cell r="A123" t="str">
            <v>Technical Support</v>
          </cell>
          <cell r="B123" t="str">
            <v>10310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3</v>
          </cell>
          <cell r="G123" t="str">
            <v>00</v>
          </cell>
          <cell r="H123" t="str">
            <v>8</v>
          </cell>
          <cell r="I123" t="str">
            <v>10310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3</v>
          </cell>
          <cell r="N123" t="str">
            <v>00</v>
          </cell>
          <cell r="O123" t="str">
            <v>desc.missing</v>
          </cell>
          <cell r="P123" t="str">
            <v>desc.missing</v>
          </cell>
          <cell r="Q123" t="str">
            <v>desc.missing</v>
          </cell>
          <cell r="R123" t="str">
            <v>desc.missing</v>
          </cell>
          <cell r="S123" t="str">
            <v>01010103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7038</v>
          </cell>
          <cell r="AB123">
            <v>0</v>
          </cell>
          <cell r="AC123">
            <v>11</v>
          </cell>
          <cell r="AD123" t="str">
            <v>Anthony</v>
          </cell>
          <cell r="AE123" t="str">
            <v>Perrino</v>
          </cell>
          <cell r="AG123" t="str">
            <v>Technical Support</v>
          </cell>
          <cell r="AH123">
            <v>1</v>
          </cell>
          <cell r="AI123">
            <v>8</v>
          </cell>
          <cell r="AK123">
            <v>66.75</v>
          </cell>
          <cell r="AM123">
            <v>534</v>
          </cell>
        </row>
        <row r="124">
          <cell r="A124" t="str">
            <v>Technical Support</v>
          </cell>
          <cell r="B124" t="str">
            <v>10310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3</v>
          </cell>
          <cell r="G124" t="str">
            <v>00</v>
          </cell>
          <cell r="H124" t="str">
            <v>8</v>
          </cell>
          <cell r="I124" t="str">
            <v>10310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3</v>
          </cell>
          <cell r="N124" t="str">
            <v>00</v>
          </cell>
          <cell r="O124" t="str">
            <v>desc.missing</v>
          </cell>
          <cell r="P124" t="str">
            <v>desc.missing</v>
          </cell>
          <cell r="Q124" t="str">
            <v>desc.missing</v>
          </cell>
          <cell r="R124" t="str">
            <v>desc.missing</v>
          </cell>
          <cell r="S124" t="str">
            <v>01010103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7038</v>
          </cell>
          <cell r="AB124">
            <v>0</v>
          </cell>
          <cell r="AC124">
            <v>11</v>
          </cell>
          <cell r="AD124" t="str">
            <v>Anthony</v>
          </cell>
          <cell r="AE124" t="str">
            <v>Perrino</v>
          </cell>
          <cell r="AG124" t="str">
            <v>Technical Support</v>
          </cell>
          <cell r="AH124">
            <v>1</v>
          </cell>
          <cell r="AI124">
            <v>8</v>
          </cell>
          <cell r="AK124">
            <v>66.75</v>
          </cell>
          <cell r="AM124">
            <v>534</v>
          </cell>
        </row>
        <row r="125">
          <cell r="A125" t="str">
            <v>Technical Support</v>
          </cell>
          <cell r="B125" t="str">
            <v>10310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3</v>
          </cell>
          <cell r="G125" t="str">
            <v>00</v>
          </cell>
          <cell r="H125" t="str">
            <v>8</v>
          </cell>
          <cell r="I125" t="str">
            <v>10310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3</v>
          </cell>
          <cell r="N125" t="str">
            <v>00</v>
          </cell>
          <cell r="O125" t="str">
            <v>desc.missing</v>
          </cell>
          <cell r="P125" t="str">
            <v>desc.missing</v>
          </cell>
          <cell r="Q125" t="str">
            <v>desc.missing</v>
          </cell>
          <cell r="R125" t="str">
            <v>desc.missing</v>
          </cell>
          <cell r="S125" t="str">
            <v>01010103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7038</v>
          </cell>
          <cell r="AB125">
            <v>0</v>
          </cell>
          <cell r="AC125">
            <v>11</v>
          </cell>
          <cell r="AD125" t="str">
            <v>Anthony</v>
          </cell>
          <cell r="AE125" t="str">
            <v>Perrino</v>
          </cell>
          <cell r="AG125" t="str">
            <v>Technical Support</v>
          </cell>
          <cell r="AH125">
            <v>1</v>
          </cell>
          <cell r="AI125">
            <v>8</v>
          </cell>
          <cell r="AK125">
            <v>66.75</v>
          </cell>
          <cell r="AM125">
            <v>534</v>
          </cell>
        </row>
        <row r="126">
          <cell r="A126" t="str">
            <v>Technical Support</v>
          </cell>
          <cell r="B126" t="str">
            <v>10310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3</v>
          </cell>
          <cell r="G126" t="str">
            <v>00</v>
          </cell>
          <cell r="H126" t="str">
            <v>8</v>
          </cell>
          <cell r="I126" t="str">
            <v>10310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3</v>
          </cell>
          <cell r="N126" t="str">
            <v>00</v>
          </cell>
          <cell r="O126" t="str">
            <v>desc.missing</v>
          </cell>
          <cell r="P126" t="str">
            <v>desc.missing</v>
          </cell>
          <cell r="Q126" t="str">
            <v>desc.missing</v>
          </cell>
          <cell r="R126" t="str">
            <v>desc.missing</v>
          </cell>
          <cell r="S126" t="str">
            <v>01010103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7038</v>
          </cell>
          <cell r="AB126">
            <v>0</v>
          </cell>
          <cell r="AC126">
            <v>11</v>
          </cell>
          <cell r="AD126" t="str">
            <v>Anthony</v>
          </cell>
          <cell r="AE126" t="str">
            <v>Perrino</v>
          </cell>
          <cell r="AG126" t="str">
            <v>Technical Support</v>
          </cell>
          <cell r="AH126">
            <v>1</v>
          </cell>
          <cell r="AI126">
            <v>8</v>
          </cell>
          <cell r="AK126">
            <v>66.75</v>
          </cell>
          <cell r="AM126">
            <v>534</v>
          </cell>
        </row>
        <row r="127">
          <cell r="A127" t="str">
            <v>Technical Support</v>
          </cell>
          <cell r="B127" t="str">
            <v>10310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3</v>
          </cell>
          <cell r="G127" t="str">
            <v>00</v>
          </cell>
          <cell r="H127" t="str">
            <v>8</v>
          </cell>
          <cell r="I127" t="str">
            <v>10310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3</v>
          </cell>
          <cell r="N127" t="str">
            <v>00</v>
          </cell>
          <cell r="O127" t="str">
            <v>desc.missing</v>
          </cell>
          <cell r="P127" t="str">
            <v>desc.missing</v>
          </cell>
          <cell r="Q127" t="str">
            <v>desc.missing</v>
          </cell>
          <cell r="R127" t="str">
            <v>desc.missing</v>
          </cell>
          <cell r="S127" t="str">
            <v>01010103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7038</v>
          </cell>
          <cell r="AB127">
            <v>0</v>
          </cell>
          <cell r="AC127">
            <v>11</v>
          </cell>
          <cell r="AD127" t="str">
            <v>Anthony</v>
          </cell>
          <cell r="AE127" t="str">
            <v>Perrino</v>
          </cell>
          <cell r="AG127" t="str">
            <v>Technical Support</v>
          </cell>
          <cell r="AH127">
            <v>1</v>
          </cell>
          <cell r="AI127">
            <v>8</v>
          </cell>
          <cell r="AK127">
            <v>66.75</v>
          </cell>
          <cell r="AM127">
            <v>534</v>
          </cell>
        </row>
        <row r="128">
          <cell r="A128" t="str">
            <v>Technical Support</v>
          </cell>
          <cell r="B128" t="str">
            <v>10310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3</v>
          </cell>
          <cell r="G128" t="str">
            <v>00</v>
          </cell>
          <cell r="H128" t="str">
            <v>8</v>
          </cell>
          <cell r="I128" t="str">
            <v>10310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3</v>
          </cell>
          <cell r="N128" t="str">
            <v>00</v>
          </cell>
          <cell r="O128" t="str">
            <v>desc.missing</v>
          </cell>
          <cell r="P128" t="str">
            <v>desc.missing</v>
          </cell>
          <cell r="Q128" t="str">
            <v>desc.missing</v>
          </cell>
          <cell r="R128" t="str">
            <v>desc.missing</v>
          </cell>
          <cell r="S128" t="str">
            <v>01010103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7038</v>
          </cell>
          <cell r="AB128">
            <v>0</v>
          </cell>
          <cell r="AC128">
            <v>11</v>
          </cell>
          <cell r="AD128" t="str">
            <v>Anthony</v>
          </cell>
          <cell r="AE128" t="str">
            <v>Perrino</v>
          </cell>
          <cell r="AG128" t="str">
            <v>Technical Support</v>
          </cell>
          <cell r="AH128">
            <v>1</v>
          </cell>
          <cell r="AI128">
            <v>8</v>
          </cell>
          <cell r="AK128">
            <v>66.75</v>
          </cell>
          <cell r="AM128">
            <v>534</v>
          </cell>
        </row>
        <row r="129">
          <cell r="A129" t="str">
            <v>Technical Support</v>
          </cell>
          <cell r="B129" t="str">
            <v>10310</v>
          </cell>
          <cell r="C129" t="str">
            <v>01</v>
          </cell>
          <cell r="D129" t="str">
            <v>01</v>
          </cell>
          <cell r="E129" t="str">
            <v>01</v>
          </cell>
          <cell r="F129" t="str">
            <v>03</v>
          </cell>
          <cell r="G129" t="str">
            <v>00</v>
          </cell>
          <cell r="H129" t="str">
            <v>8</v>
          </cell>
          <cell r="I129" t="str">
            <v>10310</v>
          </cell>
          <cell r="J129" t="str">
            <v>01</v>
          </cell>
          <cell r="K129" t="str">
            <v>01</v>
          </cell>
          <cell r="L129" t="str">
            <v>01</v>
          </cell>
          <cell r="M129" t="str">
            <v>03</v>
          </cell>
          <cell r="N129" t="str">
            <v>00</v>
          </cell>
          <cell r="O129" t="str">
            <v>desc.missing</v>
          </cell>
          <cell r="P129" t="str">
            <v>desc.missing</v>
          </cell>
          <cell r="Q129" t="str">
            <v>desc.missing</v>
          </cell>
          <cell r="R129" t="str">
            <v>desc.missing</v>
          </cell>
          <cell r="S129" t="str">
            <v>0101010300</v>
          </cell>
          <cell r="V129">
            <v>0</v>
          </cell>
          <cell r="W129">
            <v>0</v>
          </cell>
          <cell r="Y129">
            <v>2003</v>
          </cell>
          <cell r="Z129">
            <v>0</v>
          </cell>
          <cell r="AA129" t="str">
            <v>17038</v>
          </cell>
          <cell r="AB129">
            <v>0</v>
          </cell>
          <cell r="AC129">
            <v>11</v>
          </cell>
          <cell r="AD129" t="str">
            <v>Anthony</v>
          </cell>
          <cell r="AE129" t="str">
            <v>Perrino</v>
          </cell>
          <cell r="AG129" t="str">
            <v>Technical Support</v>
          </cell>
          <cell r="AH129">
            <v>1</v>
          </cell>
          <cell r="AI129">
            <v>8</v>
          </cell>
          <cell r="AK129">
            <v>66.75</v>
          </cell>
          <cell r="AM129">
            <v>534</v>
          </cell>
        </row>
        <row r="130">
          <cell r="A130" t="str">
            <v>Technical Support</v>
          </cell>
          <cell r="B130" t="str">
            <v>10310</v>
          </cell>
          <cell r="C130" t="str">
            <v>01</v>
          </cell>
          <cell r="D130" t="str">
            <v>01</v>
          </cell>
          <cell r="E130" t="str">
            <v>01</v>
          </cell>
          <cell r="F130" t="str">
            <v>03</v>
          </cell>
          <cell r="G130" t="str">
            <v>00</v>
          </cell>
          <cell r="H130" t="str">
            <v>8</v>
          </cell>
          <cell r="I130" t="str">
            <v>10310</v>
          </cell>
          <cell r="J130" t="str">
            <v>01</v>
          </cell>
          <cell r="K130" t="str">
            <v>01</v>
          </cell>
          <cell r="L130" t="str">
            <v>01</v>
          </cell>
          <cell r="M130" t="str">
            <v>03</v>
          </cell>
          <cell r="N130" t="str">
            <v>00</v>
          </cell>
          <cell r="O130" t="str">
            <v>desc.missing</v>
          </cell>
          <cell r="P130" t="str">
            <v>desc.missing</v>
          </cell>
          <cell r="Q130" t="str">
            <v>desc.missing</v>
          </cell>
          <cell r="R130" t="str">
            <v>desc.missing</v>
          </cell>
          <cell r="S130" t="str">
            <v>0101010300</v>
          </cell>
          <cell r="V130">
            <v>0</v>
          </cell>
          <cell r="W130">
            <v>0</v>
          </cell>
          <cell r="Y130">
            <v>2003</v>
          </cell>
          <cell r="Z130">
            <v>0</v>
          </cell>
          <cell r="AA130" t="str">
            <v>17038</v>
          </cell>
          <cell r="AB130">
            <v>0</v>
          </cell>
          <cell r="AC130">
            <v>11</v>
          </cell>
          <cell r="AD130" t="str">
            <v>Anthony</v>
          </cell>
          <cell r="AE130" t="str">
            <v>Perrino</v>
          </cell>
          <cell r="AG130" t="str">
            <v>Technical Support</v>
          </cell>
          <cell r="AH130">
            <v>1</v>
          </cell>
          <cell r="AI130">
            <v>8</v>
          </cell>
          <cell r="AK130">
            <v>66.75</v>
          </cell>
          <cell r="AM130">
            <v>534</v>
          </cell>
        </row>
        <row r="131">
          <cell r="A131" t="str">
            <v>Technical Support</v>
          </cell>
          <cell r="B131" t="str">
            <v>10310</v>
          </cell>
          <cell r="C131" t="str">
            <v>01</v>
          </cell>
          <cell r="D131" t="str">
            <v>01</v>
          </cell>
          <cell r="E131" t="str">
            <v>01</v>
          </cell>
          <cell r="F131" t="str">
            <v>03</v>
          </cell>
          <cell r="G131" t="str">
            <v>00</v>
          </cell>
          <cell r="H131" t="str">
            <v>8</v>
          </cell>
          <cell r="I131" t="str">
            <v>10310</v>
          </cell>
          <cell r="J131" t="str">
            <v>01</v>
          </cell>
          <cell r="K131" t="str">
            <v>01</v>
          </cell>
          <cell r="L131" t="str">
            <v>01</v>
          </cell>
          <cell r="M131" t="str">
            <v>03</v>
          </cell>
          <cell r="N131" t="str">
            <v>00</v>
          </cell>
          <cell r="O131" t="str">
            <v>desc.missing</v>
          </cell>
          <cell r="P131" t="str">
            <v>desc.missing</v>
          </cell>
          <cell r="Q131" t="str">
            <v>desc.missing</v>
          </cell>
          <cell r="R131" t="str">
            <v>desc.missing</v>
          </cell>
          <cell r="S131" t="str">
            <v>0101010300</v>
          </cell>
          <cell r="V131">
            <v>0</v>
          </cell>
          <cell r="W131">
            <v>0</v>
          </cell>
          <cell r="Y131">
            <v>2003</v>
          </cell>
          <cell r="Z131">
            <v>0</v>
          </cell>
          <cell r="AA131" t="str">
            <v>17038</v>
          </cell>
          <cell r="AB131">
            <v>0</v>
          </cell>
          <cell r="AC131">
            <v>11</v>
          </cell>
          <cell r="AD131" t="str">
            <v>Anthony</v>
          </cell>
          <cell r="AE131" t="str">
            <v>Perrino</v>
          </cell>
          <cell r="AG131" t="str">
            <v>Technical Support</v>
          </cell>
          <cell r="AH131">
            <v>1</v>
          </cell>
          <cell r="AI131">
            <v>8</v>
          </cell>
          <cell r="AK131">
            <v>66.75</v>
          </cell>
          <cell r="AM131">
            <v>534</v>
          </cell>
        </row>
        <row r="132">
          <cell r="A132" t="str">
            <v>Technical Support</v>
          </cell>
          <cell r="B132" t="str">
            <v>10310</v>
          </cell>
          <cell r="C132" t="str">
            <v>01</v>
          </cell>
          <cell r="D132" t="str">
            <v>01</v>
          </cell>
          <cell r="E132" t="str">
            <v>01</v>
          </cell>
          <cell r="F132" t="str">
            <v>03</v>
          </cell>
          <cell r="G132" t="str">
            <v>00</v>
          </cell>
          <cell r="H132" t="str">
            <v>8</v>
          </cell>
          <cell r="I132" t="str">
            <v>10310</v>
          </cell>
          <cell r="J132" t="str">
            <v>01</v>
          </cell>
          <cell r="K132" t="str">
            <v>01</v>
          </cell>
          <cell r="L132" t="str">
            <v>01</v>
          </cell>
          <cell r="M132" t="str">
            <v>03</v>
          </cell>
          <cell r="N132" t="str">
            <v>00</v>
          </cell>
          <cell r="O132" t="str">
            <v>desc.missing</v>
          </cell>
          <cell r="P132" t="str">
            <v>desc.missing</v>
          </cell>
          <cell r="Q132" t="str">
            <v>desc.missing</v>
          </cell>
          <cell r="R132" t="str">
            <v>desc.missing</v>
          </cell>
          <cell r="S132" t="str">
            <v>0101010300</v>
          </cell>
          <cell r="V132">
            <v>0</v>
          </cell>
          <cell r="W132">
            <v>0</v>
          </cell>
          <cell r="Y132">
            <v>2003</v>
          </cell>
          <cell r="Z132">
            <v>0</v>
          </cell>
          <cell r="AA132" t="str">
            <v>17038</v>
          </cell>
          <cell r="AB132">
            <v>0</v>
          </cell>
          <cell r="AC132">
            <v>11</v>
          </cell>
          <cell r="AD132" t="str">
            <v>Anthony</v>
          </cell>
          <cell r="AE132" t="str">
            <v>Perrino</v>
          </cell>
          <cell r="AG132" t="str">
            <v>Technical Support</v>
          </cell>
          <cell r="AH132">
            <v>1</v>
          </cell>
          <cell r="AI132">
            <v>8</v>
          </cell>
          <cell r="AK132">
            <v>66.75</v>
          </cell>
          <cell r="AM132">
            <v>534</v>
          </cell>
        </row>
        <row r="133">
          <cell r="A133" t="str">
            <v>Technical Support</v>
          </cell>
          <cell r="B133" t="str">
            <v>10310</v>
          </cell>
          <cell r="C133" t="str">
            <v>01</v>
          </cell>
          <cell r="D133" t="str">
            <v>01</v>
          </cell>
          <cell r="E133" t="str">
            <v>01</v>
          </cell>
          <cell r="F133" t="str">
            <v>03</v>
          </cell>
          <cell r="G133" t="str">
            <v>00</v>
          </cell>
          <cell r="H133" t="str">
            <v>8</v>
          </cell>
          <cell r="I133" t="str">
            <v>10310</v>
          </cell>
          <cell r="J133" t="str">
            <v>01</v>
          </cell>
          <cell r="K133" t="str">
            <v>01</v>
          </cell>
          <cell r="L133" t="str">
            <v>01</v>
          </cell>
          <cell r="M133" t="str">
            <v>03</v>
          </cell>
          <cell r="N133" t="str">
            <v>00</v>
          </cell>
          <cell r="O133" t="str">
            <v>desc.missing</v>
          </cell>
          <cell r="P133" t="str">
            <v>desc.missing</v>
          </cell>
          <cell r="Q133" t="str">
            <v>desc.missing</v>
          </cell>
          <cell r="R133" t="str">
            <v>desc.missing</v>
          </cell>
          <cell r="S133" t="str">
            <v>0101010300</v>
          </cell>
          <cell r="V133">
            <v>0</v>
          </cell>
          <cell r="W133">
            <v>0</v>
          </cell>
          <cell r="Y133">
            <v>2003</v>
          </cell>
          <cell r="Z133">
            <v>0</v>
          </cell>
          <cell r="AA133" t="str">
            <v>17038</v>
          </cell>
          <cell r="AB133">
            <v>0</v>
          </cell>
          <cell r="AC133">
            <v>11</v>
          </cell>
          <cell r="AD133" t="str">
            <v>Anthony</v>
          </cell>
          <cell r="AE133" t="str">
            <v>Perrino</v>
          </cell>
          <cell r="AG133" t="str">
            <v>Technical Support</v>
          </cell>
          <cell r="AH133">
            <v>1</v>
          </cell>
          <cell r="AI133">
            <v>8</v>
          </cell>
          <cell r="AK133">
            <v>66.75</v>
          </cell>
          <cell r="AM133">
            <v>534</v>
          </cell>
        </row>
        <row r="134">
          <cell r="A134" t="str">
            <v>Technical Support</v>
          </cell>
          <cell r="B134" t="str">
            <v>10310</v>
          </cell>
          <cell r="C134" t="str">
            <v>01</v>
          </cell>
          <cell r="D134" t="str">
            <v>01</v>
          </cell>
          <cell r="E134" t="str">
            <v>01</v>
          </cell>
          <cell r="F134" t="str">
            <v>03</v>
          </cell>
          <cell r="G134" t="str">
            <v>00</v>
          </cell>
          <cell r="H134" t="str">
            <v>8</v>
          </cell>
          <cell r="I134" t="str">
            <v>10310</v>
          </cell>
          <cell r="J134" t="str">
            <v>01</v>
          </cell>
          <cell r="K134" t="str">
            <v>01</v>
          </cell>
          <cell r="L134" t="str">
            <v>01</v>
          </cell>
          <cell r="M134" t="str">
            <v>03</v>
          </cell>
          <cell r="N134" t="str">
            <v>00</v>
          </cell>
          <cell r="O134" t="str">
            <v>desc.missing</v>
          </cell>
          <cell r="P134" t="str">
            <v>desc.missing</v>
          </cell>
          <cell r="Q134" t="str">
            <v>desc.missing</v>
          </cell>
          <cell r="R134" t="str">
            <v>desc.missing</v>
          </cell>
          <cell r="S134" t="str">
            <v>0101010300</v>
          </cell>
          <cell r="V134">
            <v>0</v>
          </cell>
          <cell r="W134">
            <v>0</v>
          </cell>
          <cell r="Y134">
            <v>2003</v>
          </cell>
          <cell r="Z134">
            <v>0</v>
          </cell>
          <cell r="AA134" t="str">
            <v>17038</v>
          </cell>
          <cell r="AB134">
            <v>0</v>
          </cell>
          <cell r="AC134">
            <v>11</v>
          </cell>
          <cell r="AD134" t="str">
            <v>Anthony</v>
          </cell>
          <cell r="AE134" t="str">
            <v>Perrino</v>
          </cell>
          <cell r="AG134" t="str">
            <v>Technical Support</v>
          </cell>
          <cell r="AH134">
            <v>1</v>
          </cell>
          <cell r="AI134">
            <v>8</v>
          </cell>
          <cell r="AK134">
            <v>66.75</v>
          </cell>
          <cell r="AM134">
            <v>534</v>
          </cell>
        </row>
        <row r="135">
          <cell r="A135" t="str">
            <v>Technical Support</v>
          </cell>
          <cell r="B135" t="str">
            <v>10310</v>
          </cell>
          <cell r="C135" t="str">
            <v>01</v>
          </cell>
          <cell r="D135" t="str">
            <v>01</v>
          </cell>
          <cell r="E135" t="str">
            <v>01</v>
          </cell>
          <cell r="F135" t="str">
            <v>03</v>
          </cell>
          <cell r="G135" t="str">
            <v>00</v>
          </cell>
          <cell r="H135" t="str">
            <v>8</v>
          </cell>
          <cell r="I135" t="str">
            <v>10310</v>
          </cell>
          <cell r="J135" t="str">
            <v>01</v>
          </cell>
          <cell r="K135" t="str">
            <v>01</v>
          </cell>
          <cell r="L135" t="str">
            <v>01</v>
          </cell>
          <cell r="M135" t="str">
            <v>03</v>
          </cell>
          <cell r="N135" t="str">
            <v>00</v>
          </cell>
          <cell r="O135" t="str">
            <v>desc.missing</v>
          </cell>
          <cell r="P135" t="str">
            <v>desc.missing</v>
          </cell>
          <cell r="Q135" t="str">
            <v>desc.missing</v>
          </cell>
          <cell r="R135" t="str">
            <v>desc.missing</v>
          </cell>
          <cell r="S135" t="str">
            <v>0101010300</v>
          </cell>
          <cell r="V135">
            <v>0</v>
          </cell>
          <cell r="W135">
            <v>0</v>
          </cell>
          <cell r="Y135">
            <v>2003</v>
          </cell>
          <cell r="Z135">
            <v>0</v>
          </cell>
          <cell r="AA135" t="str">
            <v>17038</v>
          </cell>
          <cell r="AB135">
            <v>0</v>
          </cell>
          <cell r="AC135">
            <v>11</v>
          </cell>
          <cell r="AD135" t="str">
            <v>Anthony</v>
          </cell>
          <cell r="AE135" t="str">
            <v>Perrino</v>
          </cell>
          <cell r="AG135" t="str">
            <v>Technical Support</v>
          </cell>
          <cell r="AH135">
            <v>1</v>
          </cell>
          <cell r="AI135">
            <v>8</v>
          </cell>
          <cell r="AK135">
            <v>66.75</v>
          </cell>
          <cell r="AM135">
            <v>534</v>
          </cell>
        </row>
        <row r="136">
          <cell r="A136" t="str">
            <v>Technical Support</v>
          </cell>
          <cell r="B136" t="str">
            <v>10310</v>
          </cell>
          <cell r="C136" t="str">
            <v>01</v>
          </cell>
          <cell r="D136" t="str">
            <v>01</v>
          </cell>
          <cell r="E136" t="str">
            <v>01</v>
          </cell>
          <cell r="F136" t="str">
            <v>03</v>
          </cell>
          <cell r="G136" t="str">
            <v>00</v>
          </cell>
          <cell r="H136" t="str">
            <v>8</v>
          </cell>
          <cell r="I136" t="str">
            <v>10310</v>
          </cell>
          <cell r="J136" t="str">
            <v>01</v>
          </cell>
          <cell r="K136" t="str">
            <v>01</v>
          </cell>
          <cell r="L136" t="str">
            <v>01</v>
          </cell>
          <cell r="M136" t="str">
            <v>03</v>
          </cell>
          <cell r="N136" t="str">
            <v>00</v>
          </cell>
          <cell r="O136" t="str">
            <v>desc.missing</v>
          </cell>
          <cell r="P136" t="str">
            <v>desc.missing</v>
          </cell>
          <cell r="Q136" t="str">
            <v>desc.missing</v>
          </cell>
          <cell r="R136" t="str">
            <v>desc.missing</v>
          </cell>
          <cell r="S136" t="str">
            <v>0101010300</v>
          </cell>
          <cell r="V136">
            <v>0</v>
          </cell>
          <cell r="W136">
            <v>0</v>
          </cell>
          <cell r="Y136">
            <v>2003</v>
          </cell>
          <cell r="Z136">
            <v>0</v>
          </cell>
          <cell r="AA136" t="str">
            <v>17038</v>
          </cell>
          <cell r="AB136">
            <v>0</v>
          </cell>
          <cell r="AC136">
            <v>11</v>
          </cell>
          <cell r="AD136" t="str">
            <v>Anthony</v>
          </cell>
          <cell r="AE136" t="str">
            <v>Perrino</v>
          </cell>
          <cell r="AG136" t="str">
            <v>Technical Support</v>
          </cell>
          <cell r="AH136">
            <v>1</v>
          </cell>
          <cell r="AI136">
            <v>8</v>
          </cell>
          <cell r="AK136">
            <v>66.75</v>
          </cell>
          <cell r="AM136">
            <v>534</v>
          </cell>
        </row>
        <row r="137">
          <cell r="A137" t="str">
            <v>Technical Support</v>
          </cell>
          <cell r="B137" t="str">
            <v>10310</v>
          </cell>
          <cell r="C137" t="str">
            <v>01</v>
          </cell>
          <cell r="D137" t="str">
            <v>01</v>
          </cell>
          <cell r="E137" t="str">
            <v>01</v>
          </cell>
          <cell r="F137" t="str">
            <v>03</v>
          </cell>
          <cell r="G137" t="str">
            <v>00</v>
          </cell>
          <cell r="H137" t="str">
            <v>8</v>
          </cell>
          <cell r="I137" t="str">
            <v>10310</v>
          </cell>
          <cell r="J137" t="str">
            <v>01</v>
          </cell>
          <cell r="K137" t="str">
            <v>01</v>
          </cell>
          <cell r="L137" t="str">
            <v>01</v>
          </cell>
          <cell r="M137" t="str">
            <v>03</v>
          </cell>
          <cell r="N137" t="str">
            <v>00</v>
          </cell>
          <cell r="O137" t="str">
            <v>desc.missing</v>
          </cell>
          <cell r="P137" t="str">
            <v>desc.missing</v>
          </cell>
          <cell r="Q137" t="str">
            <v>desc.missing</v>
          </cell>
          <cell r="R137" t="str">
            <v>desc.missing</v>
          </cell>
          <cell r="S137" t="str">
            <v>0101010300</v>
          </cell>
          <cell r="V137">
            <v>0</v>
          </cell>
          <cell r="W137">
            <v>0</v>
          </cell>
          <cell r="Y137">
            <v>2003</v>
          </cell>
          <cell r="Z137">
            <v>0</v>
          </cell>
          <cell r="AA137" t="str">
            <v>17038</v>
          </cell>
          <cell r="AB137">
            <v>0</v>
          </cell>
          <cell r="AC137">
            <v>11</v>
          </cell>
          <cell r="AD137" t="str">
            <v>Anthony</v>
          </cell>
          <cell r="AE137" t="str">
            <v>Perrino</v>
          </cell>
          <cell r="AG137" t="str">
            <v>Technical Support</v>
          </cell>
          <cell r="AH137">
            <v>1</v>
          </cell>
          <cell r="AI137">
            <v>8</v>
          </cell>
          <cell r="AK137">
            <v>66.75</v>
          </cell>
          <cell r="AM137">
            <v>534</v>
          </cell>
        </row>
        <row r="138">
          <cell r="A138" t="str">
            <v>Technical Support</v>
          </cell>
          <cell r="B138" t="str">
            <v>10310</v>
          </cell>
          <cell r="C138" t="str">
            <v>01</v>
          </cell>
          <cell r="D138" t="str">
            <v>01</v>
          </cell>
          <cell r="E138" t="str">
            <v>01</v>
          </cell>
          <cell r="F138" t="str">
            <v>03</v>
          </cell>
          <cell r="G138" t="str">
            <v>00</v>
          </cell>
          <cell r="H138" t="str">
            <v>8</v>
          </cell>
          <cell r="I138" t="str">
            <v>10310</v>
          </cell>
          <cell r="J138" t="str">
            <v>01</v>
          </cell>
          <cell r="K138" t="str">
            <v>01</v>
          </cell>
          <cell r="L138" t="str">
            <v>01</v>
          </cell>
          <cell r="M138" t="str">
            <v>03</v>
          </cell>
          <cell r="N138" t="str">
            <v>00</v>
          </cell>
          <cell r="O138" t="str">
            <v>desc.missing</v>
          </cell>
          <cell r="P138" t="str">
            <v>desc.missing</v>
          </cell>
          <cell r="Q138" t="str">
            <v>desc.missing</v>
          </cell>
          <cell r="R138" t="str">
            <v>desc.missing</v>
          </cell>
          <cell r="S138" t="str">
            <v>0101010300</v>
          </cell>
          <cell r="V138">
            <v>0</v>
          </cell>
          <cell r="W138">
            <v>0</v>
          </cell>
          <cell r="Y138">
            <v>2003</v>
          </cell>
          <cell r="Z138">
            <v>0</v>
          </cell>
          <cell r="AA138" t="str">
            <v>17038</v>
          </cell>
          <cell r="AB138">
            <v>0</v>
          </cell>
          <cell r="AC138">
            <v>11</v>
          </cell>
          <cell r="AD138" t="str">
            <v>Anthony</v>
          </cell>
          <cell r="AE138" t="str">
            <v>Perrino</v>
          </cell>
          <cell r="AG138" t="str">
            <v>Technical Support</v>
          </cell>
          <cell r="AH138">
            <v>1</v>
          </cell>
          <cell r="AI138">
            <v>8</v>
          </cell>
          <cell r="AK138">
            <v>66.75</v>
          </cell>
          <cell r="AM138">
            <v>534</v>
          </cell>
        </row>
        <row r="139">
          <cell r="A139" t="str">
            <v>Technical Support</v>
          </cell>
          <cell r="B139" t="str">
            <v>10310</v>
          </cell>
          <cell r="C139" t="str">
            <v>01</v>
          </cell>
          <cell r="D139" t="str">
            <v>01</v>
          </cell>
          <cell r="E139" t="str">
            <v>01</v>
          </cell>
          <cell r="F139" t="str">
            <v>03</v>
          </cell>
          <cell r="G139" t="str">
            <v>00</v>
          </cell>
          <cell r="H139" t="str">
            <v>8</v>
          </cell>
          <cell r="I139" t="str">
            <v>10310</v>
          </cell>
          <cell r="J139" t="str">
            <v>01</v>
          </cell>
          <cell r="K139" t="str">
            <v>01</v>
          </cell>
          <cell r="L139" t="str">
            <v>01</v>
          </cell>
          <cell r="M139" t="str">
            <v>03</v>
          </cell>
          <cell r="N139" t="str">
            <v>00</v>
          </cell>
          <cell r="O139" t="str">
            <v>desc.missing</v>
          </cell>
          <cell r="P139" t="str">
            <v>desc.missing</v>
          </cell>
          <cell r="Q139" t="str">
            <v>desc.missing</v>
          </cell>
          <cell r="R139" t="str">
            <v>desc.missing</v>
          </cell>
          <cell r="S139" t="str">
            <v>0101010300</v>
          </cell>
          <cell r="V139">
            <v>0</v>
          </cell>
          <cell r="W139">
            <v>0</v>
          </cell>
          <cell r="Y139">
            <v>2003</v>
          </cell>
          <cell r="Z139">
            <v>0</v>
          </cell>
          <cell r="AA139" t="str">
            <v>17038</v>
          </cell>
          <cell r="AB139">
            <v>0</v>
          </cell>
          <cell r="AC139">
            <v>11</v>
          </cell>
          <cell r="AD139" t="str">
            <v>Anthony</v>
          </cell>
          <cell r="AE139" t="str">
            <v>Perrino</v>
          </cell>
          <cell r="AG139" t="str">
            <v>Technical Support</v>
          </cell>
          <cell r="AH139">
            <v>1</v>
          </cell>
          <cell r="AI139">
            <v>8</v>
          </cell>
          <cell r="AK139">
            <v>66.75</v>
          </cell>
          <cell r="AM139">
            <v>534</v>
          </cell>
        </row>
        <row r="140">
          <cell r="A140" t="str">
            <v>Technical Support</v>
          </cell>
          <cell r="B140" t="str">
            <v>10310</v>
          </cell>
          <cell r="C140" t="str">
            <v>01</v>
          </cell>
          <cell r="D140" t="str">
            <v>01</v>
          </cell>
          <cell r="E140" t="str">
            <v>01</v>
          </cell>
          <cell r="F140" t="str">
            <v>03</v>
          </cell>
          <cell r="G140" t="str">
            <v>00</v>
          </cell>
          <cell r="H140" t="str">
            <v>8</v>
          </cell>
          <cell r="I140" t="str">
            <v>10310</v>
          </cell>
          <cell r="J140" t="str">
            <v>01</v>
          </cell>
          <cell r="K140" t="str">
            <v>01</v>
          </cell>
          <cell r="L140" t="str">
            <v>01</v>
          </cell>
          <cell r="M140" t="str">
            <v>03</v>
          </cell>
          <cell r="N140" t="str">
            <v>00</v>
          </cell>
          <cell r="O140" t="str">
            <v>desc.missing</v>
          </cell>
          <cell r="P140" t="str">
            <v>desc.missing</v>
          </cell>
          <cell r="Q140" t="str">
            <v>desc.missing</v>
          </cell>
          <cell r="R140" t="str">
            <v>desc.missing</v>
          </cell>
          <cell r="S140" t="str">
            <v>0101010300</v>
          </cell>
          <cell r="V140">
            <v>0</v>
          </cell>
          <cell r="W140">
            <v>0</v>
          </cell>
          <cell r="Y140">
            <v>2003</v>
          </cell>
          <cell r="Z140">
            <v>0</v>
          </cell>
          <cell r="AA140" t="str">
            <v>17038</v>
          </cell>
          <cell r="AB140">
            <v>0</v>
          </cell>
          <cell r="AC140">
            <v>11</v>
          </cell>
          <cell r="AD140" t="str">
            <v>Anthony</v>
          </cell>
          <cell r="AE140" t="str">
            <v>Perrino</v>
          </cell>
          <cell r="AG140" t="str">
            <v>Technical Support</v>
          </cell>
          <cell r="AH140">
            <v>1</v>
          </cell>
          <cell r="AI140">
            <v>8</v>
          </cell>
          <cell r="AK140">
            <v>66.75</v>
          </cell>
          <cell r="AM140">
            <v>534</v>
          </cell>
        </row>
        <row r="141">
          <cell r="A141" t="str">
            <v xml:space="preserve">                     50478 York Lew</v>
          </cell>
          <cell r="B141" t="str">
            <v>10310</v>
          </cell>
          <cell r="C141" t="str">
            <v>01</v>
          </cell>
          <cell r="D141" t="str">
            <v>01</v>
          </cell>
          <cell r="E141" t="str">
            <v>01</v>
          </cell>
          <cell r="F141" t="str">
            <v>03</v>
          </cell>
          <cell r="G141" t="str">
            <v>00</v>
          </cell>
          <cell r="H141" t="str">
            <v>8</v>
          </cell>
          <cell r="O141" t="str">
            <v>desc.missing</v>
          </cell>
          <cell r="P141" t="str">
            <v>desc.missing</v>
          </cell>
          <cell r="Q141" t="str">
            <v>desc.missing</v>
          </cell>
          <cell r="R141" t="str">
            <v>desc.missing</v>
          </cell>
          <cell r="S141" t="str">
            <v>010101030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Z141">
            <v>0</v>
          </cell>
          <cell r="AA141">
            <v>0</v>
          </cell>
          <cell r="AF141">
            <v>6</v>
          </cell>
          <cell r="AI141">
            <v>-40</v>
          </cell>
          <cell r="AK141">
            <v>66.75</v>
          </cell>
          <cell r="AM141">
            <v>-2670</v>
          </cell>
        </row>
        <row r="142">
          <cell r="A142" t="str">
            <v>Technical Support</v>
          </cell>
          <cell r="B142" t="str">
            <v>10310</v>
          </cell>
          <cell r="C142" t="str">
            <v>01</v>
          </cell>
          <cell r="D142" t="str">
            <v>01</v>
          </cell>
          <cell r="E142" t="str">
            <v>01</v>
          </cell>
          <cell r="F142" t="str">
            <v>03</v>
          </cell>
          <cell r="G142" t="str">
            <v>00</v>
          </cell>
          <cell r="H142" t="str">
            <v>8</v>
          </cell>
          <cell r="I142" t="str">
            <v>10310</v>
          </cell>
          <cell r="J142" t="str">
            <v>01</v>
          </cell>
          <cell r="K142" t="str">
            <v>01</v>
          </cell>
          <cell r="L142" t="str">
            <v>01</v>
          </cell>
          <cell r="M142" t="str">
            <v>03</v>
          </cell>
          <cell r="N142" t="str">
            <v>00</v>
          </cell>
          <cell r="O142" t="str">
            <v>desc.missing</v>
          </cell>
          <cell r="P142" t="str">
            <v>desc.missing</v>
          </cell>
          <cell r="Q142" t="str">
            <v>desc.missing</v>
          </cell>
          <cell r="R142" t="str">
            <v>desc.missing</v>
          </cell>
          <cell r="S142" t="str">
            <v>0101010300</v>
          </cell>
          <cell r="V142">
            <v>0</v>
          </cell>
          <cell r="W142">
            <v>0</v>
          </cell>
          <cell r="Y142">
            <v>2003</v>
          </cell>
          <cell r="Z142">
            <v>0</v>
          </cell>
          <cell r="AA142" t="str">
            <v>50478</v>
          </cell>
          <cell r="AB142">
            <v>0</v>
          </cell>
          <cell r="AC142">
            <v>11</v>
          </cell>
          <cell r="AD142" t="str">
            <v>York</v>
          </cell>
          <cell r="AE142" t="str">
            <v>Lew</v>
          </cell>
          <cell r="AG142" t="str">
            <v>Technical Support</v>
          </cell>
          <cell r="AH142">
            <v>0</v>
          </cell>
          <cell r="AI142">
            <v>-8</v>
          </cell>
          <cell r="AK142">
            <v>66.75</v>
          </cell>
          <cell r="AM142">
            <v>-534</v>
          </cell>
        </row>
        <row r="143">
          <cell r="A143" t="str">
            <v>Technical Support</v>
          </cell>
          <cell r="B143" t="str">
            <v>10310</v>
          </cell>
          <cell r="C143" t="str">
            <v>01</v>
          </cell>
          <cell r="D143" t="str">
            <v>01</v>
          </cell>
          <cell r="E143" t="str">
            <v>01</v>
          </cell>
          <cell r="F143" t="str">
            <v>03</v>
          </cell>
          <cell r="G143" t="str">
            <v>00</v>
          </cell>
          <cell r="H143" t="str">
            <v>8</v>
          </cell>
          <cell r="I143" t="str">
            <v>10310</v>
          </cell>
          <cell r="J143" t="str">
            <v>01</v>
          </cell>
          <cell r="K143" t="str">
            <v>01</v>
          </cell>
          <cell r="L143" t="str">
            <v>01</v>
          </cell>
          <cell r="M143" t="str">
            <v>03</v>
          </cell>
          <cell r="N143" t="str">
            <v>00</v>
          </cell>
          <cell r="O143" t="str">
            <v>desc.missing</v>
          </cell>
          <cell r="P143" t="str">
            <v>desc.missing</v>
          </cell>
          <cell r="Q143" t="str">
            <v>desc.missing</v>
          </cell>
          <cell r="R143" t="str">
            <v>desc.missing</v>
          </cell>
          <cell r="S143" t="str">
            <v>0101010300</v>
          </cell>
          <cell r="V143">
            <v>0</v>
          </cell>
          <cell r="W143">
            <v>0</v>
          </cell>
          <cell r="Y143">
            <v>2003</v>
          </cell>
          <cell r="Z143">
            <v>0</v>
          </cell>
          <cell r="AA143" t="str">
            <v>50478</v>
          </cell>
          <cell r="AB143">
            <v>0</v>
          </cell>
          <cell r="AC143">
            <v>11</v>
          </cell>
          <cell r="AD143" t="str">
            <v>York</v>
          </cell>
          <cell r="AE143" t="str">
            <v>Lew</v>
          </cell>
          <cell r="AG143" t="str">
            <v>Technical Support</v>
          </cell>
          <cell r="AH143">
            <v>1</v>
          </cell>
          <cell r="AI143">
            <v>-8</v>
          </cell>
          <cell r="AK143">
            <v>66.75</v>
          </cell>
          <cell r="AM143">
            <v>-534</v>
          </cell>
        </row>
        <row r="144">
          <cell r="A144" t="str">
            <v>Technical Support</v>
          </cell>
          <cell r="B144" t="str">
            <v>10310</v>
          </cell>
          <cell r="C144" t="str">
            <v>01</v>
          </cell>
          <cell r="D144" t="str">
            <v>01</v>
          </cell>
          <cell r="E144" t="str">
            <v>01</v>
          </cell>
          <cell r="F144" t="str">
            <v>03</v>
          </cell>
          <cell r="G144" t="str">
            <v>00</v>
          </cell>
          <cell r="H144" t="str">
            <v>8</v>
          </cell>
          <cell r="I144" t="str">
            <v>10310</v>
          </cell>
          <cell r="J144" t="str">
            <v>01</v>
          </cell>
          <cell r="K144" t="str">
            <v>01</v>
          </cell>
          <cell r="L144" t="str">
            <v>01</v>
          </cell>
          <cell r="M144" t="str">
            <v>03</v>
          </cell>
          <cell r="N144" t="str">
            <v>00</v>
          </cell>
          <cell r="O144" t="str">
            <v>desc.missing</v>
          </cell>
          <cell r="P144" t="str">
            <v>desc.missing</v>
          </cell>
          <cell r="Q144" t="str">
            <v>desc.missing</v>
          </cell>
          <cell r="R144" t="str">
            <v>desc.missing</v>
          </cell>
          <cell r="S144" t="str">
            <v>0101010300</v>
          </cell>
          <cell r="V144">
            <v>0</v>
          </cell>
          <cell r="W144">
            <v>0</v>
          </cell>
          <cell r="Y144">
            <v>2003</v>
          </cell>
          <cell r="Z144">
            <v>0</v>
          </cell>
          <cell r="AA144" t="str">
            <v>50478</v>
          </cell>
          <cell r="AB144">
            <v>0</v>
          </cell>
          <cell r="AC144">
            <v>11</v>
          </cell>
          <cell r="AD144" t="str">
            <v>York</v>
          </cell>
          <cell r="AE144" t="str">
            <v>Lew</v>
          </cell>
          <cell r="AG144" t="str">
            <v>Technical Support</v>
          </cell>
          <cell r="AH144">
            <v>1</v>
          </cell>
          <cell r="AI144">
            <v>-8</v>
          </cell>
          <cell r="AK144">
            <v>66.75</v>
          </cell>
          <cell r="AM144">
            <v>-534</v>
          </cell>
        </row>
        <row r="145">
          <cell r="A145" t="str">
            <v>Technical Support</v>
          </cell>
          <cell r="B145" t="str">
            <v>10310</v>
          </cell>
          <cell r="C145" t="str">
            <v>01</v>
          </cell>
          <cell r="D145" t="str">
            <v>01</v>
          </cell>
          <cell r="E145" t="str">
            <v>01</v>
          </cell>
          <cell r="F145" t="str">
            <v>03</v>
          </cell>
          <cell r="G145" t="str">
            <v>00</v>
          </cell>
          <cell r="H145" t="str">
            <v>8</v>
          </cell>
          <cell r="I145" t="str">
            <v>10310</v>
          </cell>
          <cell r="J145" t="str">
            <v>01</v>
          </cell>
          <cell r="K145" t="str">
            <v>01</v>
          </cell>
          <cell r="L145" t="str">
            <v>01</v>
          </cell>
          <cell r="M145" t="str">
            <v>03</v>
          </cell>
          <cell r="N145" t="str">
            <v>00</v>
          </cell>
          <cell r="O145" t="str">
            <v>desc.missing</v>
          </cell>
          <cell r="P145" t="str">
            <v>desc.missing</v>
          </cell>
          <cell r="Q145" t="str">
            <v>desc.missing</v>
          </cell>
          <cell r="R145" t="str">
            <v>desc.missing</v>
          </cell>
          <cell r="S145" t="str">
            <v>0101010300</v>
          </cell>
          <cell r="V145">
            <v>0</v>
          </cell>
          <cell r="W145">
            <v>0</v>
          </cell>
          <cell r="Y145">
            <v>2003</v>
          </cell>
          <cell r="Z145">
            <v>0</v>
          </cell>
          <cell r="AA145" t="str">
            <v>50478</v>
          </cell>
          <cell r="AB145">
            <v>0</v>
          </cell>
          <cell r="AC145">
            <v>11</v>
          </cell>
          <cell r="AD145" t="str">
            <v>York</v>
          </cell>
          <cell r="AE145" t="str">
            <v>Lew</v>
          </cell>
          <cell r="AG145" t="str">
            <v>Technical Support</v>
          </cell>
          <cell r="AH145">
            <v>1</v>
          </cell>
          <cell r="AI145">
            <v>-8</v>
          </cell>
          <cell r="AK145">
            <v>66.75</v>
          </cell>
          <cell r="AM145">
            <v>-534</v>
          </cell>
        </row>
        <row r="146">
          <cell r="A146" t="str">
            <v>Technical Support</v>
          </cell>
          <cell r="B146" t="str">
            <v>10310</v>
          </cell>
          <cell r="C146" t="str">
            <v>01</v>
          </cell>
          <cell r="D146" t="str">
            <v>01</v>
          </cell>
          <cell r="E146" t="str">
            <v>01</v>
          </cell>
          <cell r="F146" t="str">
            <v>03</v>
          </cell>
          <cell r="G146" t="str">
            <v>00</v>
          </cell>
          <cell r="H146" t="str">
            <v>8</v>
          </cell>
          <cell r="I146" t="str">
            <v>10310</v>
          </cell>
          <cell r="J146" t="str">
            <v>01</v>
          </cell>
          <cell r="K146" t="str">
            <v>01</v>
          </cell>
          <cell r="L146" t="str">
            <v>01</v>
          </cell>
          <cell r="M146" t="str">
            <v>03</v>
          </cell>
          <cell r="N146" t="str">
            <v>00</v>
          </cell>
          <cell r="O146" t="str">
            <v>desc.missing</v>
          </cell>
          <cell r="P146" t="str">
            <v>desc.missing</v>
          </cell>
          <cell r="Q146" t="str">
            <v>desc.missing</v>
          </cell>
          <cell r="R146" t="str">
            <v>desc.missing</v>
          </cell>
          <cell r="S146" t="str">
            <v>0101010300</v>
          </cell>
          <cell r="V146">
            <v>0</v>
          </cell>
          <cell r="W146">
            <v>0</v>
          </cell>
          <cell r="Y146">
            <v>2003</v>
          </cell>
          <cell r="Z146">
            <v>0</v>
          </cell>
          <cell r="AA146" t="str">
            <v>50478</v>
          </cell>
          <cell r="AB146">
            <v>0</v>
          </cell>
          <cell r="AC146">
            <v>11</v>
          </cell>
          <cell r="AD146" t="str">
            <v>York</v>
          </cell>
          <cell r="AE146" t="str">
            <v>Lew</v>
          </cell>
          <cell r="AG146" t="str">
            <v>Technical Support</v>
          </cell>
          <cell r="AH146">
            <v>1</v>
          </cell>
          <cell r="AI146">
            <v>-8</v>
          </cell>
          <cell r="AK146">
            <v>66.75</v>
          </cell>
          <cell r="AM146">
            <v>-534</v>
          </cell>
        </row>
        <row r="147">
          <cell r="A147" t="str">
            <v xml:space="preserve">                     15438 James Mc Crank</v>
          </cell>
          <cell r="B147" t="str">
            <v>10310</v>
          </cell>
          <cell r="C147" t="str">
            <v>01</v>
          </cell>
          <cell r="D147" t="str">
            <v>01</v>
          </cell>
          <cell r="E147" t="str">
            <v>01</v>
          </cell>
          <cell r="F147" t="str">
            <v>03</v>
          </cell>
          <cell r="G147" t="str">
            <v>00</v>
          </cell>
          <cell r="H147" t="str">
            <v>8</v>
          </cell>
          <cell r="O147" t="str">
            <v>desc.missing</v>
          </cell>
          <cell r="P147" t="str">
            <v>desc.missing</v>
          </cell>
          <cell r="Q147" t="str">
            <v>desc.missing</v>
          </cell>
          <cell r="R147" t="str">
            <v>desc.missing</v>
          </cell>
          <cell r="S147" t="str">
            <v>010101030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Z147">
            <v>0</v>
          </cell>
          <cell r="AA147">
            <v>0</v>
          </cell>
          <cell r="AF147">
            <v>6</v>
          </cell>
          <cell r="AI147">
            <v>4</v>
          </cell>
          <cell r="AK147">
            <v>99.75</v>
          </cell>
          <cell r="AM147">
            <v>399</v>
          </cell>
        </row>
        <row r="148">
          <cell r="A148" t="str">
            <v>Technical Support</v>
          </cell>
          <cell r="B148" t="str">
            <v>10310</v>
          </cell>
          <cell r="C148" t="str">
            <v>01</v>
          </cell>
          <cell r="D148" t="str">
            <v>01</v>
          </cell>
          <cell r="E148" t="str">
            <v>01</v>
          </cell>
          <cell r="F148" t="str">
            <v>03</v>
          </cell>
          <cell r="G148" t="str">
            <v>00</v>
          </cell>
          <cell r="H148" t="str">
            <v>8</v>
          </cell>
          <cell r="I148" t="str">
            <v>10310</v>
          </cell>
          <cell r="J148" t="str">
            <v>01</v>
          </cell>
          <cell r="K148" t="str">
            <v>01</v>
          </cell>
          <cell r="L148" t="str">
            <v>01</v>
          </cell>
          <cell r="M148" t="str">
            <v>03</v>
          </cell>
          <cell r="N148" t="str">
            <v>00</v>
          </cell>
          <cell r="O148" t="str">
            <v>desc.missing</v>
          </cell>
          <cell r="P148" t="str">
            <v>desc.missing</v>
          </cell>
          <cell r="Q148" t="str">
            <v>desc.missing</v>
          </cell>
          <cell r="R148" t="str">
            <v>desc.missing</v>
          </cell>
          <cell r="S148" t="str">
            <v>0101010300</v>
          </cell>
          <cell r="V148">
            <v>0</v>
          </cell>
          <cell r="W148">
            <v>0</v>
          </cell>
          <cell r="Y148">
            <v>2003</v>
          </cell>
          <cell r="Z148">
            <v>0</v>
          </cell>
          <cell r="AA148" t="str">
            <v>15438</v>
          </cell>
          <cell r="AB148">
            <v>0</v>
          </cell>
          <cell r="AC148">
            <v>11</v>
          </cell>
          <cell r="AD148" t="str">
            <v>James</v>
          </cell>
          <cell r="AE148" t="str">
            <v>Mc Crank</v>
          </cell>
          <cell r="AG148" t="str">
            <v>Technical Support</v>
          </cell>
          <cell r="AH148">
            <v>0</v>
          </cell>
          <cell r="AI148">
            <v>4</v>
          </cell>
          <cell r="AK148">
            <v>99.75</v>
          </cell>
          <cell r="AM148">
            <v>399</v>
          </cell>
        </row>
      </sheetData>
      <sheetData sheetId="43" refreshError="1">
        <row r="13">
          <cell r="A13" t="str">
            <v xml:space="preserve">                         Development/Management</v>
          </cell>
          <cell r="B13" t="str">
            <v>2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2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0</v>
          </cell>
          <cell r="T13">
            <v>29016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     Permitting</v>
          </cell>
          <cell r="B14" t="str">
            <v>2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2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3504</v>
          </cell>
          <cell r="T14">
            <v>13352</v>
          </cell>
          <cell r="U14">
            <v>0</v>
          </cell>
          <cell r="V14">
            <v>0</v>
          </cell>
          <cell r="W14">
            <v>0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Travel and expenses</v>
          </cell>
          <cell r="B15" t="str">
            <v>2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2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23638</v>
          </cell>
          <cell r="U15">
            <v>0</v>
          </cell>
          <cell r="V15">
            <v>7500</v>
          </cell>
          <cell r="W15">
            <v>-7500</v>
          </cell>
          <cell r="X15" t="str">
            <v>2003</v>
          </cell>
          <cell r="Y15" t="str">
            <v>11</v>
          </cell>
          <cell r="AA15">
            <v>3</v>
          </cell>
        </row>
        <row r="16">
          <cell r="A16" t="str">
            <v xml:space="preserve">               Marketing/Financial Analysis</v>
          </cell>
          <cell r="B16" t="str">
            <v>2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Marketing/Financial Analysis</v>
          </cell>
          <cell r="S16">
            <v>788</v>
          </cell>
          <cell r="T16">
            <v>18582</v>
          </cell>
          <cell r="Y16">
            <v>3</v>
          </cell>
        </row>
        <row r="17">
          <cell r="A17" t="str">
            <v xml:space="preserve">                    Marketing/Financial Analysis</v>
          </cell>
          <cell r="B17" t="str">
            <v>20100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20100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Direct Costs</v>
          </cell>
          <cell r="P17" t="str">
            <v>Marketing/Financial Analysis</v>
          </cell>
          <cell r="Q17" t="str">
            <v>Marketing/Financial Analysis</v>
          </cell>
          <cell r="R17" t="str">
            <v>Marketing/Financial Analysis</v>
          </cell>
          <cell r="S17">
            <v>0</v>
          </cell>
          <cell r="T17">
            <v>6093</v>
          </cell>
          <cell r="U17">
            <v>0</v>
          </cell>
          <cell r="V17">
            <v>0</v>
          </cell>
          <cell r="W17">
            <v>0</v>
          </cell>
          <cell r="X17" t="str">
            <v>2003</v>
          </cell>
          <cell r="Y17" t="str">
            <v>11</v>
          </cell>
          <cell r="AA17">
            <v>2</v>
          </cell>
        </row>
        <row r="18">
          <cell r="A18" t="str">
            <v xml:space="preserve">                    Travel and expenses</v>
          </cell>
          <cell r="B18" t="str">
            <v>20100</v>
          </cell>
          <cell r="C18" t="str">
            <v>01</v>
          </cell>
          <cell r="D18" t="str">
            <v>02</v>
          </cell>
          <cell r="E18" t="str">
            <v>02</v>
          </cell>
          <cell r="F18" t="str">
            <v>00</v>
          </cell>
          <cell r="G18" t="str">
            <v>00</v>
          </cell>
          <cell r="H18" t="str">
            <v>2</v>
          </cell>
          <cell r="I18" t="str">
            <v>20100</v>
          </cell>
          <cell r="J18" t="str">
            <v>01</v>
          </cell>
          <cell r="K18" t="str">
            <v>02</v>
          </cell>
          <cell r="L18" t="str">
            <v>02</v>
          </cell>
          <cell r="M18" t="str">
            <v>00</v>
          </cell>
          <cell r="N18" t="str">
            <v>0102020000</v>
          </cell>
          <cell r="O18" t="str">
            <v>SER Direct Costs</v>
          </cell>
          <cell r="P18" t="str">
            <v>Marketing/Financial Analysis</v>
          </cell>
          <cell r="Q18" t="str">
            <v>Travel and expenses</v>
          </cell>
          <cell r="R18" t="str">
            <v>Travel and expenses</v>
          </cell>
          <cell r="S18">
            <v>788</v>
          </cell>
          <cell r="T18">
            <v>2489</v>
          </cell>
          <cell r="U18">
            <v>0</v>
          </cell>
          <cell r="V18">
            <v>612</v>
          </cell>
          <cell r="W18">
            <v>-612</v>
          </cell>
          <cell r="X18" t="str">
            <v>2003</v>
          </cell>
          <cell r="Y18" t="str">
            <v>11</v>
          </cell>
          <cell r="AA18">
            <v>3</v>
          </cell>
        </row>
        <row r="19">
          <cell r="A19" t="str">
            <v xml:space="preserve">                    Other Marketing/Financial Analy</v>
          </cell>
          <cell r="B19" t="str">
            <v>20100</v>
          </cell>
          <cell r="C19" t="str">
            <v>01</v>
          </cell>
          <cell r="D19" t="str">
            <v>02</v>
          </cell>
          <cell r="E19" t="str">
            <v>03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20100</v>
          </cell>
          <cell r="J19" t="str">
            <v>01</v>
          </cell>
          <cell r="K19" t="str">
            <v>02</v>
          </cell>
          <cell r="L19" t="str">
            <v>03</v>
          </cell>
          <cell r="M19" t="str">
            <v>00</v>
          </cell>
          <cell r="N19" t="str">
            <v>0102030000</v>
          </cell>
          <cell r="O19" t="str">
            <v>SER Direct Costs</v>
          </cell>
          <cell r="P19" t="str">
            <v>Marketing/Financial Analysis</v>
          </cell>
          <cell r="Q19" t="str">
            <v>Other Marketing/Financial Analy</v>
          </cell>
          <cell r="R19" t="str">
            <v>Other Marketing/Financial Analy</v>
          </cell>
          <cell r="S19">
            <v>0</v>
          </cell>
          <cell r="T19">
            <v>10000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3</v>
          </cell>
        </row>
        <row r="20">
          <cell r="A20" t="str">
            <v>Corporate Center Direct Support</v>
          </cell>
          <cell r="B20" t="str">
            <v>20100</v>
          </cell>
          <cell r="C20" t="str">
            <v>02</v>
          </cell>
          <cell r="N20" t="str">
            <v>02</v>
          </cell>
          <cell r="O20" t="str">
            <v>Corporate Center Direct Support</v>
          </cell>
          <cell r="P20" t="str">
            <v>Corporate Center Direct Support</v>
          </cell>
          <cell r="S20">
            <v>1149</v>
          </cell>
          <cell r="T20">
            <v>19503</v>
          </cell>
          <cell r="Y20">
            <v>2</v>
          </cell>
        </row>
        <row r="21">
          <cell r="A21" t="str">
            <v xml:space="preserve">               Public Affairs / Media</v>
          </cell>
          <cell r="B21" t="str">
            <v>20100</v>
          </cell>
          <cell r="C21" t="str">
            <v>02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20100</v>
          </cell>
          <cell r="J21" t="str">
            <v>02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203000000</v>
          </cell>
          <cell r="O21" t="str">
            <v>Corporate Center Direct Support</v>
          </cell>
          <cell r="P21" t="str">
            <v>Public Affairs / Media</v>
          </cell>
          <cell r="Q21" t="str">
            <v>Public Affairs / Media</v>
          </cell>
          <cell r="R21" t="str">
            <v>Public Affairs / Media</v>
          </cell>
          <cell r="S21">
            <v>1149</v>
          </cell>
          <cell r="T21">
            <v>19503</v>
          </cell>
          <cell r="U21">
            <v>0</v>
          </cell>
          <cell r="V21">
            <v>0</v>
          </cell>
          <cell r="W21">
            <v>0</v>
          </cell>
          <cell r="X21" t="str">
            <v>2003</v>
          </cell>
          <cell r="Y21" t="str">
            <v>11</v>
          </cell>
          <cell r="AA21">
            <v>2</v>
          </cell>
        </row>
        <row r="22">
          <cell r="A22" t="str">
            <v>Contracted Services</v>
          </cell>
          <cell r="B22" t="str">
            <v>20100</v>
          </cell>
          <cell r="C22" t="str">
            <v>03</v>
          </cell>
          <cell r="N22" t="str">
            <v>03</v>
          </cell>
          <cell r="O22" t="str">
            <v>Contracted Services</v>
          </cell>
          <cell r="P22" t="str">
            <v>Contracted Services</v>
          </cell>
          <cell r="S22">
            <v>2237</v>
          </cell>
          <cell r="T22">
            <v>74830</v>
          </cell>
          <cell r="Y22">
            <v>2</v>
          </cell>
        </row>
        <row r="23">
          <cell r="A23" t="str">
            <v xml:space="preserve">               Preliminary Engineering Consult</v>
          </cell>
          <cell r="B23" t="str">
            <v>20100</v>
          </cell>
          <cell r="C23" t="str">
            <v>03</v>
          </cell>
          <cell r="D23" t="str">
            <v>01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20100</v>
          </cell>
          <cell r="J23" t="str">
            <v>03</v>
          </cell>
          <cell r="K23" t="str">
            <v>01</v>
          </cell>
          <cell r="L23" t="str">
            <v>00</v>
          </cell>
          <cell r="M23" t="str">
            <v>00</v>
          </cell>
          <cell r="N23" t="str">
            <v>0301000000</v>
          </cell>
          <cell r="O23" t="str">
            <v>Contracted Services</v>
          </cell>
          <cell r="P23" t="str">
            <v>Preliminary Engineering Consult</v>
          </cell>
          <cell r="Q23" t="str">
            <v>Preliminary Engineering Consult</v>
          </cell>
          <cell r="R23" t="str">
            <v>Preliminary Engineering Consult</v>
          </cell>
          <cell r="S23">
            <v>0</v>
          </cell>
          <cell r="T23">
            <v>25155</v>
          </cell>
          <cell r="U23">
            <v>0</v>
          </cell>
          <cell r="V23">
            <v>0</v>
          </cell>
          <cell r="W23">
            <v>0</v>
          </cell>
          <cell r="X23" t="str">
            <v>2003</v>
          </cell>
          <cell r="Y23" t="str">
            <v>11</v>
          </cell>
          <cell r="AA23">
            <v>2</v>
          </cell>
        </row>
        <row r="24">
          <cell r="A24" t="str">
            <v xml:space="preserve">               Environmental Consultants</v>
          </cell>
          <cell r="B24" t="str">
            <v>20100</v>
          </cell>
          <cell r="C24" t="str">
            <v>03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20100</v>
          </cell>
          <cell r="J24" t="str">
            <v>03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302000000</v>
          </cell>
          <cell r="O24" t="str">
            <v>Contracted Services</v>
          </cell>
          <cell r="P24" t="str">
            <v>Environmental Consultants</v>
          </cell>
          <cell r="Q24" t="str">
            <v>Environmental Consultants</v>
          </cell>
          <cell r="R24" t="str">
            <v>Environmental Consultants</v>
          </cell>
          <cell r="S24">
            <v>2237</v>
          </cell>
          <cell r="T24">
            <v>3137</v>
          </cell>
          <cell r="U24">
            <v>0</v>
          </cell>
          <cell r="V24">
            <v>0</v>
          </cell>
          <cell r="W24">
            <v>0</v>
          </cell>
          <cell r="X24" t="str">
            <v>2003</v>
          </cell>
          <cell r="Y24" t="str">
            <v>11</v>
          </cell>
          <cell r="AA24">
            <v>2</v>
          </cell>
        </row>
        <row r="25">
          <cell r="A25" t="str">
            <v xml:space="preserve">               Interconnection Study</v>
          </cell>
          <cell r="B25" t="str">
            <v>20100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20100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ntracted Services</v>
          </cell>
          <cell r="P25" t="str">
            <v>Interconnection Study</v>
          </cell>
          <cell r="Q25" t="str">
            <v>Interconnection Study</v>
          </cell>
          <cell r="R25" t="str">
            <v>Interconnection Study</v>
          </cell>
          <cell r="S25">
            <v>0</v>
          </cell>
          <cell r="T25">
            <v>5005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Outside Legal</v>
          </cell>
          <cell r="B26" t="str">
            <v>20100</v>
          </cell>
          <cell r="C26" t="str">
            <v>03</v>
          </cell>
          <cell r="D26" t="str">
            <v>04</v>
          </cell>
          <cell r="N26" t="str">
            <v>0304</v>
          </cell>
          <cell r="O26" t="str">
            <v>Contracted Services</v>
          </cell>
          <cell r="P26" t="str">
            <v>Outside Legal</v>
          </cell>
          <cell r="Q26" t="str">
            <v>Other Outside Legal</v>
          </cell>
          <cell r="S26">
            <v>0</v>
          </cell>
          <cell r="T26">
            <v>26862</v>
          </cell>
          <cell r="Y26">
            <v>3</v>
          </cell>
        </row>
        <row r="27">
          <cell r="A27" t="str">
            <v xml:space="preserve">                    Other Outside Legal</v>
          </cell>
          <cell r="B27" t="str">
            <v>20100</v>
          </cell>
          <cell r="C27" t="str">
            <v>03</v>
          </cell>
          <cell r="D27" t="str">
            <v>04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2</v>
          </cell>
          <cell r="I27" t="str">
            <v>20100</v>
          </cell>
          <cell r="J27" t="str">
            <v>03</v>
          </cell>
          <cell r="K27" t="str">
            <v>04</v>
          </cell>
          <cell r="L27" t="str">
            <v>03</v>
          </cell>
          <cell r="M27" t="str">
            <v>00</v>
          </cell>
          <cell r="N27" t="str">
            <v>0304030000</v>
          </cell>
          <cell r="O27" t="str">
            <v>Contracted Services</v>
          </cell>
          <cell r="P27" t="str">
            <v>Outside Legal</v>
          </cell>
          <cell r="Q27" t="str">
            <v>Other Outside Legal</v>
          </cell>
          <cell r="R27" t="str">
            <v>Other Outside Legal</v>
          </cell>
          <cell r="S27">
            <v>0</v>
          </cell>
          <cell r="T27">
            <v>26862</v>
          </cell>
          <cell r="U27">
            <v>0</v>
          </cell>
          <cell r="V27">
            <v>0</v>
          </cell>
          <cell r="W27">
            <v>0</v>
          </cell>
          <cell r="X27" t="str">
            <v>2003</v>
          </cell>
          <cell r="Y27" t="str">
            <v>11</v>
          </cell>
          <cell r="AA27">
            <v>3</v>
          </cell>
        </row>
        <row r="28">
          <cell r="A28" t="str">
            <v xml:space="preserve">               Finance Consultants</v>
          </cell>
          <cell r="B28" t="str">
            <v>20100</v>
          </cell>
          <cell r="C28" t="str">
            <v>03</v>
          </cell>
          <cell r="D28" t="str">
            <v>08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20100</v>
          </cell>
          <cell r="J28" t="str">
            <v>03</v>
          </cell>
          <cell r="K28" t="str">
            <v>08</v>
          </cell>
          <cell r="L28" t="str">
            <v>00</v>
          </cell>
          <cell r="M28" t="str">
            <v>00</v>
          </cell>
          <cell r="N28" t="str">
            <v>0308000000</v>
          </cell>
          <cell r="O28" t="str">
            <v>Contracted Services</v>
          </cell>
          <cell r="P28" t="str">
            <v>Finance Consultants</v>
          </cell>
          <cell r="Q28" t="str">
            <v>Finance Consultants</v>
          </cell>
          <cell r="R28" t="str">
            <v>Finance Consultants</v>
          </cell>
          <cell r="S28">
            <v>0</v>
          </cell>
          <cell r="T28">
            <v>7321</v>
          </cell>
          <cell r="U28">
            <v>0</v>
          </cell>
          <cell r="V28">
            <v>0</v>
          </cell>
          <cell r="W28">
            <v>0</v>
          </cell>
          <cell r="X28" t="str">
            <v>2003</v>
          </cell>
          <cell r="Y28" t="str">
            <v>11</v>
          </cell>
          <cell r="AA28">
            <v>2</v>
          </cell>
        </row>
        <row r="29">
          <cell r="A29" t="str">
            <v xml:space="preserve">               Other Contracted Services</v>
          </cell>
          <cell r="B29" t="str">
            <v>20100</v>
          </cell>
          <cell r="C29" t="str">
            <v>03</v>
          </cell>
          <cell r="D29" t="str">
            <v>10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2</v>
          </cell>
          <cell r="I29" t="str">
            <v>20100</v>
          </cell>
          <cell r="J29" t="str">
            <v>03</v>
          </cell>
          <cell r="K29" t="str">
            <v>10</v>
          </cell>
          <cell r="L29" t="str">
            <v>00</v>
          </cell>
          <cell r="M29" t="str">
            <v>00</v>
          </cell>
          <cell r="N29" t="str">
            <v>0310000000</v>
          </cell>
          <cell r="O29" t="str">
            <v>Contracted Services</v>
          </cell>
          <cell r="P29" t="str">
            <v>Other Contracted Services</v>
          </cell>
          <cell r="Q29" t="str">
            <v>Other Contracted Services</v>
          </cell>
          <cell r="R29" t="str">
            <v>Other Contracted Services</v>
          </cell>
          <cell r="S29">
            <v>0</v>
          </cell>
          <cell r="T29">
            <v>7350</v>
          </cell>
          <cell r="U29">
            <v>0</v>
          </cell>
          <cell r="V29">
            <v>0</v>
          </cell>
          <cell r="W29">
            <v>0</v>
          </cell>
          <cell r="X29" t="str">
            <v>2003</v>
          </cell>
          <cell r="Y29" t="str">
            <v>11</v>
          </cell>
          <cell r="AA29">
            <v>2</v>
          </cell>
        </row>
      </sheetData>
      <sheetData sheetId="44" refreshError="1">
        <row r="14">
          <cell r="A14" t="str">
            <v xml:space="preserve">                              00226 Alberto Abreu</v>
          </cell>
          <cell r="B14" t="str">
            <v>2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2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2</v>
          </cell>
          <cell r="AK14">
            <v>87.5</v>
          </cell>
          <cell r="AM14">
            <v>175</v>
          </cell>
        </row>
        <row r="15">
          <cell r="A15" t="str">
            <v xml:space="preserve">                              00226 Alberto Abreu</v>
          </cell>
          <cell r="B15" t="str">
            <v>2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2</v>
          </cell>
          <cell r="I15" t="str">
            <v>2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2</v>
          </cell>
          <cell r="AK15">
            <v>87.5</v>
          </cell>
          <cell r="AM15">
            <v>175</v>
          </cell>
        </row>
        <row r="16">
          <cell r="A16" t="str">
            <v xml:space="preserve">                              00226 Alberto Abreu</v>
          </cell>
          <cell r="B16" t="str">
            <v>2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2</v>
          </cell>
          <cell r="I16" t="str">
            <v>2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2</v>
          </cell>
          <cell r="AK16">
            <v>87.5</v>
          </cell>
          <cell r="AM16">
            <v>175</v>
          </cell>
        </row>
        <row r="17">
          <cell r="A17" t="str">
            <v xml:space="preserve">                              00226 Alberto Abreu</v>
          </cell>
          <cell r="B17" t="str">
            <v>2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2</v>
          </cell>
          <cell r="I17" t="str">
            <v>2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2</v>
          </cell>
          <cell r="AK17">
            <v>87.5</v>
          </cell>
          <cell r="AM17">
            <v>175</v>
          </cell>
        </row>
        <row r="18">
          <cell r="A18" t="str">
            <v xml:space="preserve">                              00226 Alberto Abreu</v>
          </cell>
          <cell r="B18" t="str">
            <v>2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2</v>
          </cell>
          <cell r="I18" t="str">
            <v>2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2</v>
          </cell>
          <cell r="AK18">
            <v>87.5</v>
          </cell>
          <cell r="AM18">
            <v>175</v>
          </cell>
        </row>
        <row r="19">
          <cell r="A19" t="str">
            <v xml:space="preserve">                              00226 Alberto Abreu</v>
          </cell>
          <cell r="B19" t="str">
            <v>2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2</v>
          </cell>
          <cell r="I19" t="str">
            <v>2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2</v>
          </cell>
          <cell r="AK19">
            <v>87.5</v>
          </cell>
          <cell r="AM19">
            <v>175</v>
          </cell>
        </row>
        <row r="20">
          <cell r="A20" t="str">
            <v xml:space="preserve">                              00226 Alberto Abreu</v>
          </cell>
          <cell r="B20" t="str">
            <v>2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2</v>
          </cell>
          <cell r="I20" t="str">
            <v>2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2</v>
          </cell>
          <cell r="AK20">
            <v>87.5</v>
          </cell>
          <cell r="AM20">
            <v>175</v>
          </cell>
        </row>
        <row r="21">
          <cell r="A21" t="str">
            <v xml:space="preserve">                              00226 Alberto Abreu</v>
          </cell>
          <cell r="B21" t="str">
            <v>2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2</v>
          </cell>
          <cell r="I21" t="str">
            <v>2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2</v>
          </cell>
          <cell r="AK21">
            <v>87.5</v>
          </cell>
          <cell r="AM21">
            <v>175</v>
          </cell>
        </row>
        <row r="22">
          <cell r="A22" t="str">
            <v xml:space="preserve">                              00226 Alberto Abreu</v>
          </cell>
          <cell r="B22" t="str">
            <v>2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2</v>
          </cell>
          <cell r="I22" t="str">
            <v>2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2</v>
          </cell>
          <cell r="AK22">
            <v>87.5</v>
          </cell>
          <cell r="AM22">
            <v>175</v>
          </cell>
        </row>
        <row r="23">
          <cell r="A23" t="str">
            <v xml:space="preserve">                              00226 Alberto Abreu</v>
          </cell>
          <cell r="B23" t="str">
            <v>2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2</v>
          </cell>
          <cell r="I23" t="str">
            <v>2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2</v>
          </cell>
          <cell r="AK23">
            <v>87.5</v>
          </cell>
          <cell r="AM23">
            <v>175</v>
          </cell>
        </row>
        <row r="24">
          <cell r="A24" t="str">
            <v xml:space="preserve">                              00226 Alberto Abreu</v>
          </cell>
          <cell r="B24" t="str">
            <v>2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2</v>
          </cell>
          <cell r="I24" t="str">
            <v>2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2</v>
          </cell>
          <cell r="AK24">
            <v>87.5</v>
          </cell>
          <cell r="AM24">
            <v>175</v>
          </cell>
        </row>
        <row r="25">
          <cell r="A25" t="str">
            <v xml:space="preserve">                              00226 Alberto Abreu</v>
          </cell>
          <cell r="B25" t="str">
            <v>2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2</v>
          </cell>
          <cell r="I25" t="str">
            <v>2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2</v>
          </cell>
          <cell r="AK25">
            <v>87.5</v>
          </cell>
          <cell r="AM25">
            <v>175</v>
          </cell>
        </row>
        <row r="26">
          <cell r="A26" t="str">
            <v xml:space="preserve">                              00226 Alberto Abreu</v>
          </cell>
          <cell r="B26" t="str">
            <v>2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2</v>
          </cell>
          <cell r="I26" t="str">
            <v>2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2</v>
          </cell>
          <cell r="AK26">
            <v>87.5</v>
          </cell>
          <cell r="AM26">
            <v>175</v>
          </cell>
        </row>
        <row r="27">
          <cell r="A27" t="str">
            <v xml:space="preserve">                              00226 Alberto Abreu</v>
          </cell>
          <cell r="B27" t="str">
            <v>2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2</v>
          </cell>
          <cell r="I27" t="str">
            <v>2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2</v>
          </cell>
          <cell r="AK27">
            <v>87.5</v>
          </cell>
          <cell r="AM27">
            <v>175</v>
          </cell>
        </row>
        <row r="28">
          <cell r="A28" t="str">
            <v xml:space="preserve">                              00226 Alberto Abreu</v>
          </cell>
          <cell r="B28" t="str">
            <v>2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2</v>
          </cell>
          <cell r="I28" t="str">
            <v>2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2</v>
          </cell>
          <cell r="AK28">
            <v>87.5</v>
          </cell>
          <cell r="AM28">
            <v>175</v>
          </cell>
        </row>
        <row r="29">
          <cell r="A29" t="str">
            <v xml:space="preserve">                              00226 Alberto Abreu</v>
          </cell>
          <cell r="B29" t="str">
            <v>2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2</v>
          </cell>
          <cell r="I29" t="str">
            <v>2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2</v>
          </cell>
          <cell r="AK29">
            <v>87.5</v>
          </cell>
          <cell r="AM29">
            <v>175</v>
          </cell>
        </row>
        <row r="30">
          <cell r="A30" t="str">
            <v xml:space="preserve">                              00226 Alberto Abreu</v>
          </cell>
          <cell r="B30" t="str">
            <v>2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2</v>
          </cell>
          <cell r="I30" t="str">
            <v>2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2</v>
          </cell>
          <cell r="AK30">
            <v>87.5</v>
          </cell>
          <cell r="AM30">
            <v>175</v>
          </cell>
        </row>
        <row r="31">
          <cell r="A31" t="str">
            <v xml:space="preserve">                              00226 Alberto Abreu</v>
          </cell>
          <cell r="B31" t="str">
            <v>2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2</v>
          </cell>
          <cell r="I31" t="str">
            <v>2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2</v>
          </cell>
          <cell r="AK31">
            <v>87.5</v>
          </cell>
          <cell r="AM31">
            <v>175</v>
          </cell>
        </row>
        <row r="32">
          <cell r="A32" t="str">
            <v xml:space="preserve">                              00226 Alberto Abreu</v>
          </cell>
          <cell r="B32" t="str">
            <v>2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2</v>
          </cell>
          <cell r="I32" t="str">
            <v>2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2</v>
          </cell>
          <cell r="AK32">
            <v>87.5</v>
          </cell>
          <cell r="AM32">
            <v>175</v>
          </cell>
        </row>
        <row r="33">
          <cell r="A33" t="str">
            <v xml:space="preserve">                              00226 Alberto Abreu</v>
          </cell>
          <cell r="B33" t="str">
            <v>2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2</v>
          </cell>
          <cell r="I33" t="str">
            <v>2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2</v>
          </cell>
          <cell r="AK33">
            <v>87.5</v>
          </cell>
          <cell r="AM33">
            <v>175</v>
          </cell>
        </row>
      </sheetData>
      <sheetData sheetId="45" refreshError="1">
        <row r="14">
          <cell r="A14" t="str">
            <v xml:space="preserve">                         Permitting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2593</v>
          </cell>
          <cell r="U14">
            <v>-1693</v>
          </cell>
          <cell r="V14">
            <v>16726</v>
          </cell>
          <cell r="W14" t="e">
            <v>#REF!</v>
          </cell>
          <cell r="X14">
            <v>57867</v>
          </cell>
        </row>
        <row r="15">
          <cell r="A15" t="str">
            <v xml:space="preserve">                         Technical Support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0</v>
          </cell>
          <cell r="T15">
            <v>1335</v>
          </cell>
          <cell r="U15">
            <v>14665</v>
          </cell>
          <cell r="V15">
            <v>22889</v>
          </cell>
          <cell r="W15" t="e">
            <v>#REF!</v>
          </cell>
          <cell r="X15">
            <v>114225</v>
          </cell>
        </row>
        <row r="16">
          <cell r="A16" t="str">
            <v xml:space="preserve">                    Travel and expenses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2000</v>
          </cell>
          <cell r="T16">
            <v>0</v>
          </cell>
          <cell r="U16">
            <v>12000</v>
          </cell>
          <cell r="V16">
            <v>14322</v>
          </cell>
          <cell r="W16" t="e">
            <v>#REF!</v>
          </cell>
          <cell r="X16">
            <v>171536</v>
          </cell>
        </row>
        <row r="17">
          <cell r="A17" t="str">
            <v xml:space="preserve">                    Miscellaneous Expense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3000</v>
          </cell>
          <cell r="T17">
            <v>0</v>
          </cell>
          <cell r="U17">
            <v>3000</v>
          </cell>
          <cell r="V17">
            <v>2657</v>
          </cell>
          <cell r="W17" t="e">
            <v>#REF!</v>
          </cell>
          <cell r="X17">
            <v>4091</v>
          </cell>
        </row>
        <row r="18">
          <cell r="A18" t="str">
            <v xml:space="preserve">                         Promotion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2642</v>
          </cell>
          <cell r="W18" t="e">
            <v>#REF!</v>
          </cell>
          <cell r="X18">
            <v>3528</v>
          </cell>
        </row>
        <row r="19">
          <cell r="A19" t="str">
            <v xml:space="preserve">                         Contributions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3000</v>
          </cell>
          <cell r="T19">
            <v>0</v>
          </cell>
          <cell r="U19">
            <v>3000</v>
          </cell>
          <cell r="V19">
            <v>0</v>
          </cell>
          <cell r="W19" t="e">
            <v>#REF!</v>
          </cell>
          <cell r="X19">
            <v>500</v>
          </cell>
        </row>
        <row r="20">
          <cell r="A20" t="str">
            <v xml:space="preserve">                         Other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15</v>
          </cell>
          <cell r="W20" t="e">
            <v>#REF!</v>
          </cell>
          <cell r="X20">
            <v>63</v>
          </cell>
        </row>
        <row r="21">
          <cell r="A21" t="str">
            <v xml:space="preserve">               Marketing/Financial</v>
          </cell>
          <cell r="B21" t="str">
            <v>20210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S21">
            <v>0</v>
          </cell>
          <cell r="T21">
            <v>1052</v>
          </cell>
          <cell r="U21">
            <v>-1052</v>
          </cell>
          <cell r="V21">
            <v>1052</v>
          </cell>
          <cell r="W21" t="e">
            <v>#REF!</v>
          </cell>
          <cell r="X21">
            <v>142441</v>
          </cell>
        </row>
        <row r="22">
          <cell r="A22" t="str">
            <v xml:space="preserve">                    Marketing/Financial</v>
          </cell>
          <cell r="B22" t="str">
            <v>20210</v>
          </cell>
          <cell r="C22" t="str">
            <v>01</v>
          </cell>
          <cell r="D22" t="str">
            <v>02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2</v>
          </cell>
          <cell r="L22" t="str">
            <v>00</v>
          </cell>
          <cell r="M22" t="str">
            <v>00</v>
          </cell>
          <cell r="N22" t="str">
            <v>0102000000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R22" t="str">
            <v>Marketing/Financial</v>
          </cell>
          <cell r="S22">
            <v>0</v>
          </cell>
          <cell r="T22">
            <v>1052</v>
          </cell>
          <cell r="U22">
            <v>-1052</v>
          </cell>
          <cell r="V22">
            <v>1052</v>
          </cell>
          <cell r="W22" t="e">
            <v>#REF!</v>
          </cell>
          <cell r="X22">
            <v>1052</v>
          </cell>
        </row>
        <row r="23">
          <cell r="A23" t="str">
            <v xml:space="preserve">                    Labor</v>
          </cell>
          <cell r="B23" t="str">
            <v>20210</v>
          </cell>
          <cell r="C23" t="str">
            <v>01</v>
          </cell>
          <cell r="D23" t="str">
            <v>02</v>
          </cell>
          <cell r="E23" t="str">
            <v>01</v>
          </cell>
          <cell r="N23" t="str">
            <v>010201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 t="e">
            <v>#REF!</v>
          </cell>
          <cell r="X23">
            <v>77569</v>
          </cell>
        </row>
        <row r="24">
          <cell r="A24" t="str">
            <v xml:space="preserve">                         General</v>
          </cell>
          <cell r="B24" t="str">
            <v>20210</v>
          </cell>
          <cell r="C24" t="str">
            <v>01</v>
          </cell>
          <cell r="D24" t="str">
            <v>02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2</v>
          </cell>
          <cell r="L24" t="str">
            <v>01</v>
          </cell>
          <cell r="M24" t="str">
            <v>01</v>
          </cell>
          <cell r="N24" t="str">
            <v>0102010100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77569</v>
          </cell>
        </row>
        <row r="25">
          <cell r="A25" t="str">
            <v xml:space="preserve">                    Travel &amp; expenses</v>
          </cell>
          <cell r="B25" t="str">
            <v>20210</v>
          </cell>
          <cell r="C25" t="str">
            <v>01</v>
          </cell>
          <cell r="D25" t="str">
            <v>02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2</v>
          </cell>
          <cell r="L25" t="str">
            <v>02</v>
          </cell>
          <cell r="M25" t="str">
            <v>00</v>
          </cell>
          <cell r="N25" t="str">
            <v>0102020000</v>
          </cell>
          <cell r="O25" t="str">
            <v>SER Labor &amp; Expense</v>
          </cell>
          <cell r="P25" t="str">
            <v>Marketing/Financial</v>
          </cell>
          <cell r="Q25" t="str">
            <v>Travel &amp; expenses</v>
          </cell>
          <cell r="R25" t="str">
            <v>Travel &amp; expenses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 t="e">
            <v>#REF!</v>
          </cell>
          <cell r="X25">
            <v>22128</v>
          </cell>
        </row>
        <row r="26">
          <cell r="A26" t="str">
            <v xml:space="preserve">                    Other</v>
          </cell>
          <cell r="B26" t="str">
            <v>20210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41692</v>
          </cell>
        </row>
        <row r="27">
          <cell r="A27" t="str">
            <v xml:space="preserve">               Administrative Services</v>
          </cell>
          <cell r="B27" t="str">
            <v>20210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129</v>
          </cell>
          <cell r="W27" t="e">
            <v>#REF!</v>
          </cell>
          <cell r="X27">
            <v>129</v>
          </cell>
        </row>
        <row r="28">
          <cell r="A28" t="str">
            <v xml:space="preserve">                    Other</v>
          </cell>
          <cell r="B28" t="str">
            <v>20210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129</v>
          </cell>
          <cell r="W28" t="e">
            <v>#REF!</v>
          </cell>
          <cell r="X28">
            <v>129</v>
          </cell>
        </row>
        <row r="29">
          <cell r="A29" t="str">
            <v xml:space="preserve">               Asset Management</v>
          </cell>
          <cell r="B29" t="str">
            <v>20210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 t="e">
            <v>#REF!</v>
          </cell>
          <cell r="X29">
            <v>4150</v>
          </cell>
        </row>
        <row r="30">
          <cell r="A30" t="str">
            <v xml:space="preserve">                    Other</v>
          </cell>
          <cell r="B30" t="str">
            <v>20210</v>
          </cell>
          <cell r="C30" t="str">
            <v>01</v>
          </cell>
          <cell r="D30" t="str">
            <v>04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4</v>
          </cell>
          <cell r="L30" t="str">
            <v>03</v>
          </cell>
          <cell r="M30" t="str">
            <v>00</v>
          </cell>
          <cell r="N30" t="str">
            <v>0104030000</v>
          </cell>
          <cell r="O30" t="str">
            <v>SER Labor &amp; Expense</v>
          </cell>
          <cell r="P30" t="str">
            <v>Asset Management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 t="e">
            <v>#REF!</v>
          </cell>
          <cell r="X30">
            <v>4150</v>
          </cell>
        </row>
        <row r="31">
          <cell r="A31" t="str">
            <v xml:space="preserve">               Energy Management</v>
          </cell>
          <cell r="B31" t="str">
            <v>20210</v>
          </cell>
          <cell r="C31" t="str">
            <v>01</v>
          </cell>
          <cell r="D31" t="str">
            <v>05</v>
          </cell>
          <cell r="N31" t="str">
            <v>0105</v>
          </cell>
          <cell r="O31" t="str">
            <v>SER Labor &amp; Expense</v>
          </cell>
          <cell r="P31" t="str">
            <v>Energy Management</v>
          </cell>
          <cell r="Q31" t="str">
            <v>Travel &amp; expenses</v>
          </cell>
          <cell r="S31">
            <v>2000</v>
          </cell>
          <cell r="T31">
            <v>0</v>
          </cell>
          <cell r="U31">
            <v>2000</v>
          </cell>
          <cell r="V31">
            <v>0</v>
          </cell>
          <cell r="W31" t="e">
            <v>#REF!</v>
          </cell>
          <cell r="X31">
            <v>0</v>
          </cell>
        </row>
        <row r="32">
          <cell r="A32" t="str">
            <v xml:space="preserve">                    Travel &amp; expenses</v>
          </cell>
          <cell r="B32" t="str">
            <v>20210</v>
          </cell>
          <cell r="C32" t="str">
            <v>01</v>
          </cell>
          <cell r="D32" t="str">
            <v>05</v>
          </cell>
          <cell r="E32" t="str">
            <v>0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5</v>
          </cell>
          <cell r="L32" t="str">
            <v>02</v>
          </cell>
          <cell r="M32" t="str">
            <v>00</v>
          </cell>
          <cell r="N32" t="str">
            <v>0105020000</v>
          </cell>
          <cell r="O32" t="str">
            <v>SER Labor &amp; Expense</v>
          </cell>
          <cell r="P32" t="str">
            <v>Energy Management</v>
          </cell>
          <cell r="Q32" t="str">
            <v>Travel &amp; expenses</v>
          </cell>
          <cell r="R32" t="str">
            <v>Travel &amp; expenses</v>
          </cell>
          <cell r="S32">
            <v>2000</v>
          </cell>
          <cell r="T32">
            <v>0</v>
          </cell>
          <cell r="U32">
            <v>2000</v>
          </cell>
          <cell r="V32">
            <v>0</v>
          </cell>
          <cell r="W32" t="e">
            <v>#REF!</v>
          </cell>
          <cell r="X32">
            <v>0</v>
          </cell>
        </row>
        <row r="33">
          <cell r="A33" t="str">
            <v>Partner Labor &amp; Expense</v>
          </cell>
          <cell r="B33" t="str">
            <v>20210</v>
          </cell>
          <cell r="C33" t="str">
            <v>02</v>
          </cell>
          <cell r="N33" t="str">
            <v>02</v>
          </cell>
          <cell r="O33" t="str">
            <v>Partner Labor &amp; Expense</v>
          </cell>
          <cell r="P33" t="str">
            <v>Project Development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 t="e">
            <v>#REF!</v>
          </cell>
          <cell r="X33">
            <v>5344</v>
          </cell>
        </row>
        <row r="34">
          <cell r="A34" t="str">
            <v xml:space="preserve">               Project Development</v>
          </cell>
          <cell r="B34" t="str">
            <v>20210</v>
          </cell>
          <cell r="C34" t="str">
            <v>02</v>
          </cell>
          <cell r="D34" t="str">
            <v>01</v>
          </cell>
          <cell r="N34" t="str">
            <v>0201</v>
          </cell>
          <cell r="O34" t="str">
            <v>Partner Labor &amp; Expense</v>
          </cell>
          <cell r="P34" t="str">
            <v>Project Development</v>
          </cell>
          <cell r="Q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 t="e">
            <v>#REF!</v>
          </cell>
          <cell r="X34">
            <v>5344</v>
          </cell>
        </row>
        <row r="35">
          <cell r="A35" t="str">
            <v xml:space="preserve">                    Other</v>
          </cell>
          <cell r="B35" t="str">
            <v>20210</v>
          </cell>
          <cell r="C35" t="str">
            <v>02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2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201030000</v>
          </cell>
          <cell r="O35" t="str">
            <v>Partner Labor &amp; Expense</v>
          </cell>
          <cell r="P35" t="str">
            <v>Project Develop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 t="e">
            <v>#REF!</v>
          </cell>
          <cell r="X35">
            <v>5344</v>
          </cell>
        </row>
        <row r="36">
          <cell r="A36" t="str">
            <v>Corporate Centre Labor &amp; Expens</v>
          </cell>
          <cell r="B36" t="str">
            <v>2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Land Management</v>
          </cell>
          <cell r="S36">
            <v>3900</v>
          </cell>
          <cell r="T36">
            <v>1038</v>
          </cell>
          <cell r="U36">
            <v>2862</v>
          </cell>
          <cell r="V36">
            <v>8917</v>
          </cell>
          <cell r="W36" t="e">
            <v>#REF!</v>
          </cell>
          <cell r="X36">
            <v>211278</v>
          </cell>
        </row>
        <row r="37">
          <cell r="A37" t="str">
            <v xml:space="preserve">               Land Management</v>
          </cell>
          <cell r="B37" t="str">
            <v>20210</v>
          </cell>
          <cell r="C37" t="str">
            <v>03</v>
          </cell>
          <cell r="D37" t="str">
            <v>02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3</v>
          </cell>
          <cell r="K37" t="str">
            <v>02</v>
          </cell>
          <cell r="L37" t="str">
            <v>00</v>
          </cell>
          <cell r="M37" t="str">
            <v>00</v>
          </cell>
          <cell r="N37" t="str">
            <v>0302000000</v>
          </cell>
          <cell r="O37" t="str">
            <v>Corporate Centre Labor &amp; Expens</v>
          </cell>
          <cell r="P37" t="str">
            <v>Land Management</v>
          </cell>
          <cell r="Q37" t="str">
            <v>Land Management</v>
          </cell>
          <cell r="R37" t="str">
            <v>Land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 t="e">
            <v>#REF!</v>
          </cell>
          <cell r="X37">
            <v>14418</v>
          </cell>
        </row>
        <row r="38">
          <cell r="A38" t="str">
            <v xml:space="preserve">               Legal</v>
          </cell>
          <cell r="B38" t="str">
            <v>2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1500</v>
          </cell>
          <cell r="T38">
            <v>1038</v>
          </cell>
          <cell r="U38">
            <v>462</v>
          </cell>
          <cell r="V38">
            <v>9089</v>
          </cell>
          <cell r="W38" t="e">
            <v>#REF!</v>
          </cell>
          <cell r="X38">
            <v>89986</v>
          </cell>
        </row>
        <row r="39">
          <cell r="A39" t="str">
            <v xml:space="preserve">               Public Affairs/Media</v>
          </cell>
          <cell r="B39" t="str">
            <v>2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400</v>
          </cell>
          <cell r="T39">
            <v>0</v>
          </cell>
          <cell r="U39">
            <v>400</v>
          </cell>
          <cell r="V39">
            <v>-172</v>
          </cell>
          <cell r="W39" t="e">
            <v>#REF!</v>
          </cell>
          <cell r="X39">
            <v>24950</v>
          </cell>
        </row>
        <row r="40">
          <cell r="A40" t="str">
            <v xml:space="preserve">               Corporate Centre Indirect Suppo</v>
          </cell>
          <cell r="B40" t="str">
            <v>20210</v>
          </cell>
          <cell r="C40" t="str">
            <v>03</v>
          </cell>
          <cell r="D40" t="str">
            <v>11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3</v>
          </cell>
          <cell r="K40" t="str">
            <v>11</v>
          </cell>
          <cell r="L40" t="str">
            <v>00</v>
          </cell>
          <cell r="M40" t="str">
            <v>00</v>
          </cell>
          <cell r="N40" t="str">
            <v>0311000000</v>
          </cell>
          <cell r="O40" t="str">
            <v>Corporate Centre Labor &amp; Expens</v>
          </cell>
          <cell r="P40" t="str">
            <v>Corporate Centre Indirect Suppo</v>
          </cell>
          <cell r="Q40" t="str">
            <v>Corporate Centre Indirect Suppo</v>
          </cell>
          <cell r="R40" t="str">
            <v>Corporate Centre Indirect Suppo</v>
          </cell>
          <cell r="S40">
            <v>1500</v>
          </cell>
          <cell r="T40">
            <v>0</v>
          </cell>
          <cell r="U40">
            <v>1500</v>
          </cell>
          <cell r="V40">
            <v>0</v>
          </cell>
          <cell r="W40" t="e">
            <v>#REF!</v>
          </cell>
          <cell r="X40">
            <v>6611</v>
          </cell>
        </row>
        <row r="41">
          <cell r="A41" t="str">
            <v xml:space="preserve">               Other</v>
          </cell>
          <cell r="B41" t="str">
            <v>20210</v>
          </cell>
          <cell r="C41" t="str">
            <v>03</v>
          </cell>
          <cell r="D41" t="str">
            <v>1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3</v>
          </cell>
          <cell r="K41" t="str">
            <v>12</v>
          </cell>
          <cell r="L41" t="str">
            <v>00</v>
          </cell>
          <cell r="M41" t="str">
            <v>00</v>
          </cell>
          <cell r="N41" t="str">
            <v>0312000000</v>
          </cell>
          <cell r="O41" t="str">
            <v>Corporate Centre Labor &amp; Expens</v>
          </cell>
          <cell r="P41" t="str">
            <v>Other</v>
          </cell>
          <cell r="Q41" t="str">
            <v>Other</v>
          </cell>
          <cell r="R41" t="str">
            <v>Other</v>
          </cell>
          <cell r="S41">
            <v>500</v>
          </cell>
          <cell r="T41">
            <v>0</v>
          </cell>
          <cell r="U41">
            <v>500</v>
          </cell>
          <cell r="V41">
            <v>0</v>
          </cell>
          <cell r="W41" t="e">
            <v>#REF!</v>
          </cell>
          <cell r="X41">
            <v>75313</v>
          </cell>
        </row>
        <row r="42">
          <cell r="A42" t="str">
            <v>Studies &amp; Consultants</v>
          </cell>
          <cell r="B42" t="str">
            <v>20210</v>
          </cell>
          <cell r="C42" t="str">
            <v>04</v>
          </cell>
          <cell r="N42" t="str">
            <v>04</v>
          </cell>
          <cell r="O42" t="str">
            <v>Studies &amp; Consultants</v>
          </cell>
          <cell r="P42" t="str">
            <v>Consultants</v>
          </cell>
          <cell r="S42">
            <v>60600</v>
          </cell>
          <cell r="T42">
            <v>11087</v>
          </cell>
          <cell r="U42">
            <v>49513</v>
          </cell>
          <cell r="V42">
            <v>290745</v>
          </cell>
          <cell r="W42" t="e">
            <v>#REF!</v>
          </cell>
          <cell r="X42">
            <v>4037650</v>
          </cell>
        </row>
        <row r="43">
          <cell r="A43" t="str">
            <v xml:space="preserve">               Consultants</v>
          </cell>
          <cell r="B43" t="str">
            <v>20210</v>
          </cell>
          <cell r="C43" t="str">
            <v>04</v>
          </cell>
          <cell r="D43" t="str">
            <v>01</v>
          </cell>
          <cell r="N43" t="str">
            <v>0401</v>
          </cell>
          <cell r="O43" t="str">
            <v>Studies &amp; Consultants</v>
          </cell>
          <cell r="P43" t="str">
            <v>Consultants</v>
          </cell>
          <cell r="Q43" t="str">
            <v>Preliminary Engineering Consult</v>
          </cell>
          <cell r="S43">
            <v>60600</v>
          </cell>
          <cell r="T43">
            <v>11087</v>
          </cell>
          <cell r="U43">
            <v>49513</v>
          </cell>
          <cell r="V43">
            <v>297421</v>
          </cell>
          <cell r="W43" t="e">
            <v>#REF!</v>
          </cell>
          <cell r="X43">
            <v>3712781</v>
          </cell>
        </row>
        <row r="44">
          <cell r="A44" t="str">
            <v xml:space="preserve">                    Preliminary Engineering Consult</v>
          </cell>
          <cell r="B44" t="str">
            <v>20210</v>
          </cell>
          <cell r="C44" t="str">
            <v>04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4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401010000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R44" t="str">
            <v>Preliminary Engineering Consult</v>
          </cell>
          <cell r="S44">
            <v>20000</v>
          </cell>
          <cell r="T44">
            <v>0</v>
          </cell>
          <cell r="U44">
            <v>20000</v>
          </cell>
          <cell r="V44">
            <v>108336</v>
          </cell>
          <cell r="W44" t="e">
            <v>#REF!</v>
          </cell>
          <cell r="X44">
            <v>1708950</v>
          </cell>
        </row>
        <row r="45">
          <cell r="A45" t="str">
            <v xml:space="preserve">                    Marklet Analysis Consultant</v>
          </cell>
          <cell r="B45" t="str">
            <v>20210</v>
          </cell>
          <cell r="C45" t="str">
            <v>04</v>
          </cell>
          <cell r="D45" t="str">
            <v>01</v>
          </cell>
          <cell r="E45" t="str">
            <v>02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4</v>
          </cell>
          <cell r="K45" t="str">
            <v>01</v>
          </cell>
          <cell r="L45" t="str">
            <v>02</v>
          </cell>
          <cell r="M45" t="str">
            <v>00</v>
          </cell>
          <cell r="N45" t="str">
            <v>0401020000</v>
          </cell>
          <cell r="O45" t="str">
            <v>Studies &amp; Consultants</v>
          </cell>
          <cell r="P45" t="str">
            <v>Consultants</v>
          </cell>
          <cell r="Q45" t="str">
            <v>Marklet Analysis Consultant</v>
          </cell>
          <cell r="R45" t="str">
            <v>Marklet Analysis Consultan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 t="e">
            <v>#REF!</v>
          </cell>
          <cell r="X45">
            <v>85023</v>
          </cell>
        </row>
        <row r="46">
          <cell r="A46" t="str">
            <v xml:space="preserve">                    Outside Legal Consultant</v>
          </cell>
          <cell r="B46" t="str">
            <v>20210</v>
          </cell>
          <cell r="C46" t="str">
            <v>04</v>
          </cell>
          <cell r="D46" t="str">
            <v>01</v>
          </cell>
          <cell r="E46" t="str">
            <v>03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0</v>
          </cell>
          <cell r="J46" t="str">
            <v>04</v>
          </cell>
          <cell r="K46" t="str">
            <v>01</v>
          </cell>
          <cell r="L46" t="str">
            <v>03</v>
          </cell>
          <cell r="M46" t="str">
            <v>00</v>
          </cell>
          <cell r="N46" t="str">
            <v>0401030000</v>
          </cell>
          <cell r="O46" t="str">
            <v>Studies &amp; Consultants</v>
          </cell>
          <cell r="P46" t="str">
            <v>Consultants</v>
          </cell>
          <cell r="Q46" t="str">
            <v>Outside Legal Consultant</v>
          </cell>
          <cell r="R46" t="str">
            <v>Outside Legal Consultant</v>
          </cell>
          <cell r="S46">
            <v>25000</v>
          </cell>
          <cell r="T46">
            <v>3645</v>
          </cell>
          <cell r="U46">
            <v>21355</v>
          </cell>
          <cell r="V46">
            <v>80246</v>
          </cell>
          <cell r="W46" t="e">
            <v>#REF!</v>
          </cell>
          <cell r="X46">
            <v>839421</v>
          </cell>
        </row>
        <row r="47">
          <cell r="A47" t="str">
            <v xml:space="preserve">                    Land Consultants</v>
          </cell>
          <cell r="B47" t="str">
            <v>20210</v>
          </cell>
          <cell r="C47" t="str">
            <v>04</v>
          </cell>
          <cell r="D47" t="str">
            <v>01</v>
          </cell>
          <cell r="E47" t="str">
            <v>04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0</v>
          </cell>
          <cell r="J47" t="str">
            <v>04</v>
          </cell>
          <cell r="K47" t="str">
            <v>01</v>
          </cell>
          <cell r="L47" t="str">
            <v>04</v>
          </cell>
          <cell r="M47" t="str">
            <v>00</v>
          </cell>
          <cell r="N47" t="str">
            <v>0401040000</v>
          </cell>
          <cell r="O47" t="str">
            <v>Studies &amp; Consultants</v>
          </cell>
          <cell r="P47" t="str">
            <v>Consultants</v>
          </cell>
          <cell r="Q47" t="str">
            <v>Land Consultants</v>
          </cell>
          <cell r="R47" t="str">
            <v>Land Consultant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1058</v>
          </cell>
        </row>
        <row r="48">
          <cell r="A48" t="str">
            <v xml:space="preserve">                    Public Affairs/Media Consultant</v>
          </cell>
          <cell r="B48" t="str">
            <v>20210</v>
          </cell>
          <cell r="C48" t="str">
            <v>04</v>
          </cell>
          <cell r="D48" t="str">
            <v>01</v>
          </cell>
          <cell r="E48" t="str">
            <v>05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4</v>
          </cell>
          <cell r="K48" t="str">
            <v>01</v>
          </cell>
          <cell r="L48" t="str">
            <v>05</v>
          </cell>
          <cell r="M48" t="str">
            <v>00</v>
          </cell>
          <cell r="N48" t="str">
            <v>0401050000</v>
          </cell>
          <cell r="O48" t="str">
            <v>Studies &amp; Consultants</v>
          </cell>
          <cell r="P48" t="str">
            <v>Consultants</v>
          </cell>
          <cell r="Q48" t="str">
            <v>Public Affairs/Media Consultant</v>
          </cell>
          <cell r="R48" t="str">
            <v>Public Affairs/Media Consultant</v>
          </cell>
          <cell r="S48">
            <v>3600</v>
          </cell>
          <cell r="T48">
            <v>3600</v>
          </cell>
          <cell r="U48">
            <v>0</v>
          </cell>
          <cell r="V48">
            <v>39087</v>
          </cell>
          <cell r="W48" t="e">
            <v>#REF!</v>
          </cell>
          <cell r="X48">
            <v>97136</v>
          </cell>
        </row>
        <row r="49">
          <cell r="A49" t="str">
            <v xml:space="preserve">                    Tax Consultants</v>
          </cell>
          <cell r="B49" t="str">
            <v>20210</v>
          </cell>
          <cell r="C49" t="str">
            <v>04</v>
          </cell>
          <cell r="D49" t="str">
            <v>01</v>
          </cell>
          <cell r="E49" t="str">
            <v>06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4</v>
          </cell>
          <cell r="K49" t="str">
            <v>01</v>
          </cell>
          <cell r="L49" t="str">
            <v>06</v>
          </cell>
          <cell r="M49" t="str">
            <v>00</v>
          </cell>
          <cell r="N49" t="str">
            <v>0401060000</v>
          </cell>
          <cell r="O49" t="str">
            <v>Studies &amp; Consultants</v>
          </cell>
          <cell r="P49" t="str">
            <v>Consultants</v>
          </cell>
          <cell r="Q49" t="str">
            <v>Tax Consultants</v>
          </cell>
          <cell r="R49" t="str">
            <v>Tax Consultants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 t="e">
            <v>#REF!</v>
          </cell>
          <cell r="X49">
            <v>14000</v>
          </cell>
        </row>
        <row r="50">
          <cell r="A50" t="str">
            <v xml:space="preserve">                    Finance Consultants</v>
          </cell>
          <cell r="B50" t="str">
            <v>20210</v>
          </cell>
          <cell r="C50" t="str">
            <v>04</v>
          </cell>
          <cell r="D50" t="str">
            <v>01</v>
          </cell>
          <cell r="E50" t="str">
            <v>07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4</v>
          </cell>
          <cell r="K50" t="str">
            <v>01</v>
          </cell>
          <cell r="L50" t="str">
            <v>07</v>
          </cell>
          <cell r="M50" t="str">
            <v>00</v>
          </cell>
          <cell r="N50" t="str">
            <v>0401070000</v>
          </cell>
          <cell r="O50" t="str">
            <v>Studies &amp; Consultants</v>
          </cell>
          <cell r="P50" t="str">
            <v>Consultants</v>
          </cell>
          <cell r="Q50" t="str">
            <v>Finance Consultants</v>
          </cell>
          <cell r="R50" t="str">
            <v>Finance Consultants</v>
          </cell>
          <cell r="S50">
            <v>0</v>
          </cell>
          <cell r="T50">
            <v>0</v>
          </cell>
          <cell r="U50">
            <v>0</v>
          </cell>
          <cell r="V50">
            <v>240</v>
          </cell>
          <cell r="W50" t="e">
            <v>#REF!</v>
          </cell>
          <cell r="X50">
            <v>240</v>
          </cell>
        </row>
        <row r="51">
          <cell r="A51" t="str">
            <v xml:space="preserve">                    O &amp; M Consultant</v>
          </cell>
          <cell r="B51" t="str">
            <v>20210</v>
          </cell>
          <cell r="C51" t="str">
            <v>04</v>
          </cell>
          <cell r="D51" t="str">
            <v>01</v>
          </cell>
          <cell r="E51" t="str">
            <v>08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4</v>
          </cell>
          <cell r="K51" t="str">
            <v>01</v>
          </cell>
          <cell r="L51" t="str">
            <v>08</v>
          </cell>
          <cell r="M51" t="str">
            <v>00</v>
          </cell>
          <cell r="N51" t="str">
            <v>0401080000</v>
          </cell>
          <cell r="O51" t="str">
            <v>Studies &amp; Consultants</v>
          </cell>
          <cell r="P51" t="str">
            <v>Consultants</v>
          </cell>
          <cell r="Q51" t="str">
            <v>O &amp; M Consultant</v>
          </cell>
          <cell r="R51" t="str">
            <v>O &amp; M Consultant</v>
          </cell>
          <cell r="S51">
            <v>0</v>
          </cell>
          <cell r="T51">
            <v>0</v>
          </cell>
          <cell r="U51">
            <v>0</v>
          </cell>
          <cell r="V51">
            <v>7100</v>
          </cell>
          <cell r="W51" t="e">
            <v>#REF!</v>
          </cell>
          <cell r="X51">
            <v>7100</v>
          </cell>
        </row>
        <row r="52">
          <cell r="A52" t="str">
            <v xml:space="preserve">                    Gas Consultant</v>
          </cell>
          <cell r="B52" t="str">
            <v>20210</v>
          </cell>
          <cell r="C52" t="str">
            <v>04</v>
          </cell>
          <cell r="D52" t="str">
            <v>01</v>
          </cell>
          <cell r="E52" t="str">
            <v>09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4</v>
          </cell>
          <cell r="K52" t="str">
            <v>01</v>
          </cell>
          <cell r="L52" t="str">
            <v>09</v>
          </cell>
          <cell r="M52" t="str">
            <v>00</v>
          </cell>
          <cell r="N52" t="str">
            <v>0401090000</v>
          </cell>
          <cell r="O52" t="str">
            <v>Studies &amp; Consultants</v>
          </cell>
          <cell r="P52" t="str">
            <v>Consultants</v>
          </cell>
          <cell r="Q52" t="str">
            <v>Gas Consultant</v>
          </cell>
          <cell r="R52" t="str">
            <v>Gas Consultant</v>
          </cell>
          <cell r="S52">
            <v>7000</v>
          </cell>
          <cell r="T52">
            <v>3842</v>
          </cell>
          <cell r="U52">
            <v>3158</v>
          </cell>
          <cell r="V52">
            <v>52307</v>
          </cell>
          <cell r="W52" t="e">
            <v>#REF!</v>
          </cell>
          <cell r="X52">
            <v>52307</v>
          </cell>
        </row>
        <row r="53">
          <cell r="A53" t="str">
            <v xml:space="preserve">                    Water Supply/Discharge Consulta</v>
          </cell>
          <cell r="B53" t="str">
            <v>20210</v>
          </cell>
          <cell r="C53" t="str">
            <v>04</v>
          </cell>
          <cell r="D53" t="str">
            <v>01</v>
          </cell>
          <cell r="E53" t="str">
            <v>10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4</v>
          </cell>
          <cell r="K53" t="str">
            <v>01</v>
          </cell>
          <cell r="L53" t="str">
            <v>10</v>
          </cell>
          <cell r="M53" t="str">
            <v>00</v>
          </cell>
          <cell r="N53" t="str">
            <v>0401100000</v>
          </cell>
          <cell r="O53" t="str">
            <v>Studies &amp; Consultants</v>
          </cell>
          <cell r="P53" t="str">
            <v>Consultants</v>
          </cell>
          <cell r="Q53" t="str">
            <v>Water Supply/Discharge Consulta</v>
          </cell>
          <cell r="R53" t="str">
            <v>Water Supply/Discharge Consulta</v>
          </cell>
          <cell r="S53">
            <v>2000</v>
          </cell>
          <cell r="T53">
            <v>0</v>
          </cell>
          <cell r="U53">
            <v>2000</v>
          </cell>
          <cell r="V53">
            <v>0</v>
          </cell>
          <cell r="W53" t="e">
            <v>#REF!</v>
          </cell>
          <cell r="X53">
            <v>0</v>
          </cell>
        </row>
        <row r="54">
          <cell r="A54" t="str">
            <v xml:space="preserve">                    Permitting/Environmental Consul</v>
          </cell>
          <cell r="B54" t="str">
            <v>20210</v>
          </cell>
          <cell r="C54" t="str">
            <v>04</v>
          </cell>
          <cell r="D54" t="str">
            <v>01</v>
          </cell>
          <cell r="E54" t="str">
            <v>11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4</v>
          </cell>
          <cell r="K54" t="str">
            <v>01</v>
          </cell>
          <cell r="L54" t="str">
            <v>11</v>
          </cell>
          <cell r="M54" t="str">
            <v>00</v>
          </cell>
          <cell r="N54" t="str">
            <v>0401110000</v>
          </cell>
          <cell r="O54" t="str">
            <v>Studies &amp; Consultants</v>
          </cell>
          <cell r="P54" t="str">
            <v>Consultants</v>
          </cell>
          <cell r="Q54" t="str">
            <v>Permitting/Environmental Consul</v>
          </cell>
          <cell r="R54" t="str">
            <v>Permitting/Environmental Consul</v>
          </cell>
          <cell r="S54">
            <v>3000</v>
          </cell>
          <cell r="T54">
            <v>0</v>
          </cell>
          <cell r="U54">
            <v>3000</v>
          </cell>
          <cell r="V54">
            <v>10105</v>
          </cell>
          <cell r="W54" t="e">
            <v>#REF!</v>
          </cell>
          <cell r="X54">
            <v>907546</v>
          </cell>
        </row>
        <row r="55">
          <cell r="A55" t="str">
            <v xml:space="preserve">               Studies</v>
          </cell>
          <cell r="B55" t="str">
            <v>20210</v>
          </cell>
          <cell r="C55" t="str">
            <v>04</v>
          </cell>
          <cell r="D55" t="str">
            <v>02</v>
          </cell>
          <cell r="N55" t="str">
            <v>0402</v>
          </cell>
          <cell r="O55" t="str">
            <v>Studies &amp; Consultants</v>
          </cell>
          <cell r="P55" t="str">
            <v>Studies</v>
          </cell>
          <cell r="Q55" t="str">
            <v>Interconnection Study</v>
          </cell>
          <cell r="S55">
            <v>0</v>
          </cell>
          <cell r="T55">
            <v>0</v>
          </cell>
          <cell r="U55">
            <v>0</v>
          </cell>
          <cell r="V55">
            <v>-6676</v>
          </cell>
          <cell r="W55" t="e">
            <v>#REF!</v>
          </cell>
          <cell r="X55">
            <v>254775</v>
          </cell>
        </row>
        <row r="56">
          <cell r="A56" t="str">
            <v xml:space="preserve">                    Interconnection Study</v>
          </cell>
          <cell r="B56" t="str">
            <v>20210</v>
          </cell>
          <cell r="C56" t="str">
            <v>04</v>
          </cell>
          <cell r="D56" t="str">
            <v>02</v>
          </cell>
          <cell r="E56" t="str">
            <v>01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4</v>
          </cell>
          <cell r="K56" t="str">
            <v>02</v>
          </cell>
          <cell r="L56" t="str">
            <v>01</v>
          </cell>
          <cell r="M56" t="str">
            <v>00</v>
          </cell>
          <cell r="N56" t="str">
            <v>0402010000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R56" t="str">
            <v>Interconnection Study</v>
          </cell>
          <cell r="S56">
            <v>0</v>
          </cell>
          <cell r="T56">
            <v>0</v>
          </cell>
          <cell r="U56">
            <v>0</v>
          </cell>
          <cell r="V56">
            <v>-6676</v>
          </cell>
          <cell r="W56" t="e">
            <v>#REF!</v>
          </cell>
          <cell r="X56">
            <v>252875</v>
          </cell>
        </row>
        <row r="57">
          <cell r="A57" t="str">
            <v xml:space="preserve">                    Transmission Design</v>
          </cell>
          <cell r="B57" t="str">
            <v>20210</v>
          </cell>
          <cell r="C57" t="str">
            <v>04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4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402020000</v>
          </cell>
          <cell r="O57" t="str">
            <v>Studies &amp; Consultants</v>
          </cell>
          <cell r="P57" t="str">
            <v>Studies</v>
          </cell>
          <cell r="Q57" t="str">
            <v>Transmission Design</v>
          </cell>
          <cell r="R57" t="str">
            <v>Transmission Design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 t="e">
            <v>#REF!</v>
          </cell>
          <cell r="X57">
            <v>1900</v>
          </cell>
        </row>
        <row r="58">
          <cell r="A58" t="str">
            <v xml:space="preserve">               O.E./C.M.</v>
          </cell>
          <cell r="B58" t="str">
            <v>20210</v>
          </cell>
          <cell r="C58" t="str">
            <v>04</v>
          </cell>
          <cell r="D58" t="str">
            <v>03</v>
          </cell>
          <cell r="N58" t="str">
            <v>0403</v>
          </cell>
          <cell r="O58" t="str">
            <v>Studies &amp; Consultants</v>
          </cell>
          <cell r="P58" t="str">
            <v>O.E./C.M.</v>
          </cell>
          <cell r="Q58" t="str">
            <v>O.E.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 t="e">
            <v>#REF!</v>
          </cell>
          <cell r="X58">
            <v>70094</v>
          </cell>
        </row>
        <row r="59">
          <cell r="A59" t="str">
            <v xml:space="preserve">                    O.E.</v>
          </cell>
          <cell r="B59" t="str">
            <v>20210</v>
          </cell>
          <cell r="C59" t="str">
            <v>04</v>
          </cell>
          <cell r="D59" t="str">
            <v>03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4</v>
          </cell>
          <cell r="K59" t="str">
            <v>03</v>
          </cell>
          <cell r="L59" t="str">
            <v>01</v>
          </cell>
          <cell r="M59" t="str">
            <v>00</v>
          </cell>
          <cell r="N59" t="str">
            <v>0403010000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R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 t="e">
            <v>#REF!</v>
          </cell>
          <cell r="X59">
            <v>70094</v>
          </cell>
        </row>
        <row r="60">
          <cell r="A60" t="str">
            <v>Engineering/Equipment/Construct</v>
          </cell>
          <cell r="B60" t="str">
            <v>20210</v>
          </cell>
          <cell r="C60" t="str">
            <v>05</v>
          </cell>
          <cell r="N60" t="str">
            <v>05</v>
          </cell>
          <cell r="O60" t="str">
            <v>Engineering/Equipment/Construct</v>
          </cell>
          <cell r="P60" t="str">
            <v>EPC Contract</v>
          </cell>
          <cell r="S60">
            <v>7999770</v>
          </cell>
          <cell r="T60">
            <v>0</v>
          </cell>
          <cell r="U60">
            <v>7999770</v>
          </cell>
          <cell r="V60">
            <v>-60150254</v>
          </cell>
          <cell r="W60" t="e">
            <v>#REF!</v>
          </cell>
          <cell r="X60">
            <v>1020289</v>
          </cell>
        </row>
        <row r="61">
          <cell r="A61" t="str">
            <v xml:space="preserve">               EPC Contract</v>
          </cell>
          <cell r="B61" t="str">
            <v>20210</v>
          </cell>
          <cell r="C61" t="str">
            <v>05</v>
          </cell>
          <cell r="D61" t="str">
            <v>01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0</v>
          </cell>
          <cell r="J61" t="str">
            <v>05</v>
          </cell>
          <cell r="K61" t="str">
            <v>01</v>
          </cell>
          <cell r="L61" t="str">
            <v>00</v>
          </cell>
          <cell r="M61" t="str">
            <v>00</v>
          </cell>
          <cell r="N61" t="str">
            <v>0501000000</v>
          </cell>
          <cell r="O61" t="str">
            <v>Engineering/Equipment/Construct</v>
          </cell>
          <cell r="P61" t="str">
            <v>EPC Contract</v>
          </cell>
          <cell r="Q61" t="str">
            <v>EPC Contract</v>
          </cell>
          <cell r="R61" t="str">
            <v>EPC Contract</v>
          </cell>
          <cell r="S61">
            <v>0</v>
          </cell>
          <cell r="T61">
            <v>0</v>
          </cell>
          <cell r="U61">
            <v>0</v>
          </cell>
          <cell r="V61">
            <v>-383454</v>
          </cell>
          <cell r="W61" t="e">
            <v>#REF!</v>
          </cell>
          <cell r="X61">
            <v>0</v>
          </cell>
        </row>
        <row r="62">
          <cell r="A62" t="str">
            <v xml:space="preserve">               Owner Supplied Equipment</v>
          </cell>
          <cell r="B62" t="str">
            <v>20210</v>
          </cell>
          <cell r="C62" t="str">
            <v>05</v>
          </cell>
          <cell r="D62" t="str">
            <v>03</v>
          </cell>
          <cell r="N62" t="str">
            <v>0503</v>
          </cell>
          <cell r="O62" t="str">
            <v>Engineering/Equipment/Construct</v>
          </cell>
          <cell r="P62" t="str">
            <v>Owner Supplied Equipment</v>
          </cell>
          <cell r="Q62" t="str">
            <v>Gas Turbine</v>
          </cell>
          <cell r="S62">
            <v>7999770</v>
          </cell>
          <cell r="T62">
            <v>0</v>
          </cell>
          <cell r="U62">
            <v>7999770</v>
          </cell>
          <cell r="V62">
            <v>-59497111</v>
          </cell>
          <cell r="W62" t="e">
            <v>#REF!</v>
          </cell>
          <cell r="X62">
            <v>0</v>
          </cell>
        </row>
        <row r="63">
          <cell r="A63" t="str">
            <v xml:space="preserve">                    Gas Turbine</v>
          </cell>
          <cell r="B63" t="str">
            <v>20210</v>
          </cell>
          <cell r="C63" t="str">
            <v>05</v>
          </cell>
          <cell r="D63" t="str">
            <v>03</v>
          </cell>
          <cell r="E63" t="str">
            <v>01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20210</v>
          </cell>
          <cell r="J63" t="str">
            <v>05</v>
          </cell>
          <cell r="K63" t="str">
            <v>03</v>
          </cell>
          <cell r="L63" t="str">
            <v>01</v>
          </cell>
          <cell r="M63" t="str">
            <v>00</v>
          </cell>
          <cell r="N63" t="str">
            <v>0503010000</v>
          </cell>
          <cell r="O63" t="str">
            <v>Engineering/Equipment/Construct</v>
          </cell>
          <cell r="P63" t="str">
            <v>Owner Supplied Equipment</v>
          </cell>
          <cell r="Q63" t="str">
            <v>Gas Turbine</v>
          </cell>
          <cell r="R63" t="str">
            <v>Gas Turbine</v>
          </cell>
          <cell r="S63">
            <v>7659240</v>
          </cell>
          <cell r="T63">
            <v>0</v>
          </cell>
          <cell r="U63">
            <v>7659240</v>
          </cell>
          <cell r="V63">
            <v>-39086706</v>
          </cell>
          <cell r="W63" t="e">
            <v>#REF!</v>
          </cell>
          <cell r="X63">
            <v>0</v>
          </cell>
        </row>
        <row r="64">
          <cell r="A64" t="str">
            <v xml:space="preserve">                    Steam Turbine</v>
          </cell>
          <cell r="B64" t="str">
            <v>20210</v>
          </cell>
          <cell r="C64" t="str">
            <v>05</v>
          </cell>
          <cell r="D64" t="str">
            <v>03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0</v>
          </cell>
          <cell r="J64" t="str">
            <v>05</v>
          </cell>
          <cell r="K64" t="str">
            <v>03</v>
          </cell>
          <cell r="L64" t="str">
            <v>02</v>
          </cell>
          <cell r="M64" t="str">
            <v>00</v>
          </cell>
          <cell r="N64" t="str">
            <v>0503020000</v>
          </cell>
          <cell r="O64" t="str">
            <v>Engineering/Equipment/Construct</v>
          </cell>
          <cell r="P64" t="str">
            <v>Owner Supplied Equipment</v>
          </cell>
          <cell r="Q64" t="str">
            <v>Steam Turbine</v>
          </cell>
          <cell r="R64" t="str">
            <v>Steam Turbine</v>
          </cell>
          <cell r="S64">
            <v>340530</v>
          </cell>
          <cell r="T64">
            <v>0</v>
          </cell>
          <cell r="U64">
            <v>340530</v>
          </cell>
          <cell r="V64">
            <v>-20410405</v>
          </cell>
          <cell r="W64" t="e">
            <v>#REF!</v>
          </cell>
          <cell r="X64">
            <v>0</v>
          </cell>
        </row>
        <row r="65">
          <cell r="A65" t="str">
            <v xml:space="preserve">               Transmission Lines</v>
          </cell>
          <cell r="B65" t="str">
            <v>20210</v>
          </cell>
          <cell r="C65" t="str">
            <v>05</v>
          </cell>
          <cell r="D65" t="str">
            <v>05</v>
          </cell>
          <cell r="N65" t="str">
            <v>0505</v>
          </cell>
          <cell r="O65" t="str">
            <v>Engineering/Equipment/Construct</v>
          </cell>
          <cell r="P65" t="str">
            <v>Transmission Lines</v>
          </cell>
          <cell r="Q65" t="str">
            <v>Transmission Lines - CPEH Row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 t="e">
            <v>#REF!</v>
          </cell>
          <cell r="X65">
            <v>753052</v>
          </cell>
        </row>
        <row r="66">
          <cell r="A66" t="str">
            <v xml:space="preserve">                    Transmission Lines - CPEH Row</v>
          </cell>
          <cell r="B66" t="str">
            <v>20210</v>
          </cell>
          <cell r="C66" t="str">
            <v>05</v>
          </cell>
          <cell r="D66" t="str">
            <v>05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4</v>
          </cell>
          <cell r="I66" t="str">
            <v>20210</v>
          </cell>
          <cell r="J66" t="str">
            <v>05</v>
          </cell>
          <cell r="K66" t="str">
            <v>05</v>
          </cell>
          <cell r="L66" t="str">
            <v>02</v>
          </cell>
          <cell r="M66" t="str">
            <v>00</v>
          </cell>
          <cell r="N66" t="str">
            <v>0505020000</v>
          </cell>
          <cell r="O66" t="str">
            <v>Engineering/Equipment/Construct</v>
          </cell>
          <cell r="P66" t="str">
            <v>Transmission Lines</v>
          </cell>
          <cell r="Q66" t="str">
            <v>Transmission Lines - CPEH Row</v>
          </cell>
          <cell r="R66" t="str">
            <v>Transmission Lines - CPEH Row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 t="e">
            <v>#REF!</v>
          </cell>
          <cell r="X66">
            <v>753052</v>
          </cell>
        </row>
        <row r="67">
          <cell r="A67" t="str">
            <v xml:space="preserve">               Grid Interconnection</v>
          </cell>
          <cell r="B67" t="str">
            <v>20210</v>
          </cell>
          <cell r="C67" t="str">
            <v>05</v>
          </cell>
          <cell r="D67" t="str">
            <v>06</v>
          </cell>
          <cell r="E67" t="str">
            <v>00</v>
          </cell>
          <cell r="F67" t="str">
            <v>00</v>
          </cell>
          <cell r="G67" t="str">
            <v>00</v>
          </cell>
          <cell r="H67" t="str">
            <v>4</v>
          </cell>
          <cell r="I67" t="str">
            <v>20210</v>
          </cell>
          <cell r="J67" t="str">
            <v>05</v>
          </cell>
          <cell r="K67" t="str">
            <v>06</v>
          </cell>
          <cell r="L67" t="str">
            <v>00</v>
          </cell>
          <cell r="M67" t="str">
            <v>00</v>
          </cell>
          <cell r="N67" t="str">
            <v>0506000000</v>
          </cell>
          <cell r="O67" t="str">
            <v>Engineering/Equipment/Construct</v>
          </cell>
          <cell r="P67" t="str">
            <v>Grid Interconnection</v>
          </cell>
          <cell r="Q67" t="str">
            <v>Grid Interconnection</v>
          </cell>
          <cell r="R67" t="str">
            <v>Grid Interconnection</v>
          </cell>
          <cell r="S67">
            <v>0</v>
          </cell>
          <cell r="T67">
            <v>0</v>
          </cell>
          <cell r="U67">
            <v>0</v>
          </cell>
          <cell r="V67">
            <v>-272288</v>
          </cell>
          <cell r="W67" t="e">
            <v>#REF!</v>
          </cell>
          <cell r="X67">
            <v>263417</v>
          </cell>
        </row>
        <row r="68">
          <cell r="A68" t="str">
            <v xml:space="preserve">               Gas Interconnection</v>
          </cell>
          <cell r="B68" t="str">
            <v>20210</v>
          </cell>
          <cell r="C68" t="str">
            <v>05</v>
          </cell>
          <cell r="D68" t="str">
            <v>07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0</v>
          </cell>
          <cell r="J68" t="str">
            <v>05</v>
          </cell>
          <cell r="K68" t="str">
            <v>07</v>
          </cell>
          <cell r="L68" t="str">
            <v>00</v>
          </cell>
          <cell r="M68" t="str">
            <v>00</v>
          </cell>
          <cell r="N68" t="str">
            <v>0507000000</v>
          </cell>
          <cell r="O68" t="str">
            <v>Engineering/Equipment/Construct</v>
          </cell>
          <cell r="P68" t="str">
            <v>Gas Interconnection</v>
          </cell>
          <cell r="Q68" t="str">
            <v>Gas Interconnection</v>
          </cell>
          <cell r="R68" t="str">
            <v>Gas Interconnectio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 t="e">
            <v>#REF!</v>
          </cell>
          <cell r="X68">
            <v>328</v>
          </cell>
        </row>
        <row r="69">
          <cell r="A69" t="str">
            <v xml:space="preserve">               Water Supply</v>
          </cell>
          <cell r="B69" t="str">
            <v>20210</v>
          </cell>
          <cell r="C69" t="str">
            <v>05</v>
          </cell>
          <cell r="D69" t="str">
            <v>08</v>
          </cell>
          <cell r="N69" t="str">
            <v>0508</v>
          </cell>
          <cell r="O69" t="str">
            <v>Engineering/Equipment/Construct</v>
          </cell>
          <cell r="P69" t="str">
            <v>Water Supply</v>
          </cell>
          <cell r="Q69" t="str">
            <v>Water Supply</v>
          </cell>
          <cell r="S69">
            <v>0</v>
          </cell>
          <cell r="T69">
            <v>0</v>
          </cell>
          <cell r="U69">
            <v>0</v>
          </cell>
          <cell r="V69">
            <v>893</v>
          </cell>
          <cell r="W69" t="e">
            <v>#REF!</v>
          </cell>
          <cell r="X69">
            <v>1786</v>
          </cell>
        </row>
        <row r="70">
          <cell r="A70" t="str">
            <v xml:space="preserve">                    Water Supply</v>
          </cell>
          <cell r="B70" t="str">
            <v>20210</v>
          </cell>
          <cell r="C70" t="str">
            <v>05</v>
          </cell>
          <cell r="D70" t="str">
            <v>08</v>
          </cell>
          <cell r="E70" t="str">
            <v>00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0</v>
          </cell>
          <cell r="J70" t="str">
            <v>05</v>
          </cell>
          <cell r="K70" t="str">
            <v>08</v>
          </cell>
          <cell r="L70" t="str">
            <v>00</v>
          </cell>
          <cell r="M70" t="str">
            <v>00</v>
          </cell>
          <cell r="N70" t="str">
            <v>0508000000</v>
          </cell>
          <cell r="O70" t="str">
            <v>Engineering/Equipment/Construct</v>
          </cell>
          <cell r="P70" t="str">
            <v>Water Supply</v>
          </cell>
          <cell r="Q70" t="str">
            <v>Water Supply</v>
          </cell>
          <cell r="R70" t="str">
            <v>Water Supply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 t="e">
            <v>#REF!</v>
          </cell>
          <cell r="X70">
            <v>0</v>
          </cell>
        </row>
        <row r="71">
          <cell r="A71" t="str">
            <v xml:space="preserve">                    Interconnect</v>
          </cell>
          <cell r="B71" t="str">
            <v>20210</v>
          </cell>
          <cell r="C71" t="str">
            <v>05</v>
          </cell>
          <cell r="D71" t="str">
            <v>08</v>
          </cell>
          <cell r="E71" t="str">
            <v>02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0</v>
          </cell>
          <cell r="J71" t="str">
            <v>05</v>
          </cell>
          <cell r="K71" t="str">
            <v>08</v>
          </cell>
          <cell r="L71" t="str">
            <v>02</v>
          </cell>
          <cell r="M71" t="str">
            <v>00</v>
          </cell>
          <cell r="N71" t="str">
            <v>0508020000</v>
          </cell>
          <cell r="O71" t="str">
            <v>Engineering/Equipment/Construct</v>
          </cell>
          <cell r="P71" t="str">
            <v>Water Supply</v>
          </cell>
          <cell r="Q71" t="str">
            <v>Interconnect</v>
          </cell>
          <cell r="R71" t="str">
            <v>Interconnect</v>
          </cell>
          <cell r="S71">
            <v>0</v>
          </cell>
          <cell r="T71">
            <v>0</v>
          </cell>
          <cell r="U71">
            <v>0</v>
          </cell>
          <cell r="V71">
            <v>893</v>
          </cell>
          <cell r="W71" t="e">
            <v>#REF!</v>
          </cell>
          <cell r="X71">
            <v>1786</v>
          </cell>
        </row>
        <row r="72">
          <cell r="A72" t="str">
            <v xml:space="preserve">               Other</v>
          </cell>
          <cell r="B72" t="str">
            <v>20210</v>
          </cell>
          <cell r="C72" t="str">
            <v>05</v>
          </cell>
          <cell r="D72" t="str">
            <v>11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0</v>
          </cell>
          <cell r="J72" t="str">
            <v>05</v>
          </cell>
          <cell r="K72" t="str">
            <v>11</v>
          </cell>
          <cell r="L72" t="str">
            <v>00</v>
          </cell>
          <cell r="M72" t="str">
            <v>00</v>
          </cell>
          <cell r="N72" t="str">
            <v>0511000000</v>
          </cell>
          <cell r="O72" t="str">
            <v>Engineering/Equipment/Construct</v>
          </cell>
          <cell r="P72" t="str">
            <v>Other</v>
          </cell>
          <cell r="Q72" t="str">
            <v>Other</v>
          </cell>
          <cell r="R72" t="str">
            <v>Other</v>
          </cell>
          <cell r="S72">
            <v>0</v>
          </cell>
          <cell r="T72">
            <v>0</v>
          </cell>
          <cell r="U72">
            <v>0</v>
          </cell>
          <cell r="V72">
            <v>1706</v>
          </cell>
          <cell r="W72" t="e">
            <v>#REF!</v>
          </cell>
          <cell r="X72">
            <v>1706</v>
          </cell>
        </row>
        <row r="73">
          <cell r="A73" t="str">
            <v>Regulatory Costs</v>
          </cell>
          <cell r="B73" t="str">
            <v>20210</v>
          </cell>
          <cell r="C73" t="str">
            <v>06</v>
          </cell>
          <cell r="N73" t="str">
            <v>06</v>
          </cell>
          <cell r="O73" t="str">
            <v>Regulatory Costs</v>
          </cell>
          <cell r="P73" t="str">
            <v>Permit Application Fees</v>
          </cell>
          <cell r="S73">
            <v>0</v>
          </cell>
          <cell r="T73">
            <v>601</v>
          </cell>
          <cell r="U73">
            <v>-601</v>
          </cell>
          <cell r="V73">
            <v>601</v>
          </cell>
          <cell r="W73" t="e">
            <v>#REF!</v>
          </cell>
          <cell r="X73">
            <v>1941875</v>
          </cell>
        </row>
        <row r="74">
          <cell r="A74" t="str">
            <v xml:space="preserve">               Permit Application Fees</v>
          </cell>
          <cell r="B74" t="str">
            <v>20210</v>
          </cell>
          <cell r="C74" t="str">
            <v>06</v>
          </cell>
          <cell r="D74" t="str">
            <v>01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0</v>
          </cell>
          <cell r="J74" t="str">
            <v>06</v>
          </cell>
          <cell r="K74" t="str">
            <v>01</v>
          </cell>
          <cell r="L74" t="str">
            <v>00</v>
          </cell>
          <cell r="M74" t="str">
            <v>00</v>
          </cell>
          <cell r="N74" t="str">
            <v>0601000000</v>
          </cell>
          <cell r="O74" t="str">
            <v>Regulatory Costs</v>
          </cell>
          <cell r="P74" t="str">
            <v>Permit Application Fees</v>
          </cell>
          <cell r="Q74" t="str">
            <v>Permit Application Fees</v>
          </cell>
          <cell r="R74" t="str">
            <v>Permit Application Fees</v>
          </cell>
          <cell r="S74">
            <v>0</v>
          </cell>
          <cell r="T74">
            <v>601</v>
          </cell>
          <cell r="U74">
            <v>-601</v>
          </cell>
          <cell r="V74">
            <v>601</v>
          </cell>
          <cell r="W74" t="e">
            <v>#REF!</v>
          </cell>
          <cell r="X74">
            <v>77951</v>
          </cell>
        </row>
        <row r="75">
          <cell r="A75" t="str">
            <v xml:space="preserve">               ERC Offsets</v>
          </cell>
          <cell r="B75" t="str">
            <v>20210</v>
          </cell>
          <cell r="C75" t="str">
            <v>06</v>
          </cell>
          <cell r="D75" t="str">
            <v>02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0</v>
          </cell>
          <cell r="J75" t="str">
            <v>06</v>
          </cell>
          <cell r="K75" t="str">
            <v>02</v>
          </cell>
          <cell r="L75" t="str">
            <v>00</v>
          </cell>
          <cell r="M75" t="str">
            <v>00</v>
          </cell>
          <cell r="N75" t="str">
            <v>0602000000</v>
          </cell>
          <cell r="O75" t="str">
            <v>Regulatory Costs</v>
          </cell>
          <cell r="P75" t="str">
            <v>ERC Offsets</v>
          </cell>
          <cell r="Q75" t="str">
            <v>ERC Offsets</v>
          </cell>
          <cell r="R75" t="str">
            <v>ERC Offsets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e">
            <v>#REF!</v>
          </cell>
          <cell r="X75">
            <v>1863924</v>
          </cell>
        </row>
        <row r="76">
          <cell r="A76" t="str">
            <v>Land</v>
          </cell>
          <cell r="B76" t="str">
            <v>20210</v>
          </cell>
          <cell r="C76" t="str">
            <v>07</v>
          </cell>
          <cell r="N76" t="str">
            <v>07</v>
          </cell>
          <cell r="O76" t="str">
            <v>Land</v>
          </cell>
          <cell r="P76" t="str">
            <v>Plant Size</v>
          </cell>
          <cell r="S76">
            <v>0</v>
          </cell>
          <cell r="T76">
            <v>5000</v>
          </cell>
          <cell r="U76">
            <v>-5000</v>
          </cell>
          <cell r="V76">
            <v>15428</v>
          </cell>
          <cell r="W76" t="e">
            <v>#REF!</v>
          </cell>
          <cell r="X76">
            <v>456148</v>
          </cell>
        </row>
        <row r="77">
          <cell r="A77" t="str">
            <v xml:space="preserve">               Plant Size</v>
          </cell>
          <cell r="B77" t="str">
            <v>20210</v>
          </cell>
          <cell r="C77" t="str">
            <v>07</v>
          </cell>
          <cell r="D77" t="str">
            <v>01</v>
          </cell>
          <cell r="N77" t="str">
            <v>0701</v>
          </cell>
          <cell r="O77" t="str">
            <v>Land</v>
          </cell>
          <cell r="P77" t="str">
            <v>Plant Size</v>
          </cell>
          <cell r="Q77" t="str">
            <v>Purchase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 t="e">
            <v>#REF!</v>
          </cell>
          <cell r="X77">
            <v>364200</v>
          </cell>
        </row>
        <row r="78">
          <cell r="A78" t="str">
            <v xml:space="preserve">                    Purchase</v>
          </cell>
          <cell r="B78" t="str">
            <v>20210</v>
          </cell>
          <cell r="C78" t="str">
            <v>07</v>
          </cell>
          <cell r="D78" t="str">
            <v>01</v>
          </cell>
          <cell r="E78" t="str">
            <v>01</v>
          </cell>
          <cell r="F78" t="str">
            <v>00</v>
          </cell>
          <cell r="G78" t="str">
            <v>00</v>
          </cell>
          <cell r="H78" t="str">
            <v>6</v>
          </cell>
          <cell r="I78" t="str">
            <v>20210</v>
          </cell>
          <cell r="J78" t="str">
            <v>07</v>
          </cell>
          <cell r="K78" t="str">
            <v>01</v>
          </cell>
          <cell r="L78" t="str">
            <v>01</v>
          </cell>
          <cell r="M78" t="str">
            <v>00</v>
          </cell>
          <cell r="N78" t="str">
            <v>0701010000</v>
          </cell>
          <cell r="O78" t="str">
            <v>Land</v>
          </cell>
          <cell r="P78" t="str">
            <v>Plant Size</v>
          </cell>
          <cell r="Q78" t="str">
            <v>Purchase</v>
          </cell>
          <cell r="R78" t="str">
            <v>Purchase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 t="e">
            <v>#REF!</v>
          </cell>
          <cell r="X78">
            <v>364200</v>
          </cell>
        </row>
        <row r="79">
          <cell r="A79" t="str">
            <v xml:space="preserve">               Other Land</v>
          </cell>
          <cell r="B79" t="str">
            <v>20210</v>
          </cell>
          <cell r="C79" t="str">
            <v>07</v>
          </cell>
          <cell r="D79" t="str">
            <v>02</v>
          </cell>
          <cell r="N79" t="str">
            <v>0702</v>
          </cell>
          <cell r="O79" t="str">
            <v>Land</v>
          </cell>
          <cell r="P79" t="str">
            <v>Other Land</v>
          </cell>
          <cell r="Q79" t="str">
            <v>Purchase</v>
          </cell>
          <cell r="S79">
            <v>0</v>
          </cell>
          <cell r="T79">
            <v>0</v>
          </cell>
          <cell r="U79">
            <v>0</v>
          </cell>
          <cell r="V79">
            <v>80</v>
          </cell>
          <cell r="W79" t="e">
            <v>#REF!</v>
          </cell>
          <cell r="X79">
            <v>80</v>
          </cell>
        </row>
        <row r="80">
          <cell r="A80" t="str">
            <v xml:space="preserve">                    Purchase</v>
          </cell>
          <cell r="B80" t="str">
            <v>20210</v>
          </cell>
          <cell r="C80" t="str">
            <v>07</v>
          </cell>
          <cell r="D80" t="str">
            <v>02</v>
          </cell>
          <cell r="E80" t="str">
            <v>01</v>
          </cell>
          <cell r="F80" t="str">
            <v>00</v>
          </cell>
          <cell r="G80" t="str">
            <v>00</v>
          </cell>
          <cell r="H80" t="str">
            <v>6</v>
          </cell>
          <cell r="I80" t="str">
            <v>20210</v>
          </cell>
          <cell r="J80" t="str">
            <v>07</v>
          </cell>
          <cell r="K80" t="str">
            <v>02</v>
          </cell>
          <cell r="L80" t="str">
            <v>01</v>
          </cell>
          <cell r="M80" t="str">
            <v>00</v>
          </cell>
          <cell r="N80" t="str">
            <v>0702010000</v>
          </cell>
          <cell r="O80" t="str">
            <v>Land</v>
          </cell>
          <cell r="P80" t="str">
            <v>Other Land</v>
          </cell>
          <cell r="Q80" t="str">
            <v>Purchase</v>
          </cell>
          <cell r="R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80</v>
          </cell>
          <cell r="W80" t="e">
            <v>#REF!</v>
          </cell>
          <cell r="X80">
            <v>80</v>
          </cell>
        </row>
        <row r="81">
          <cell r="A81" t="str">
            <v xml:space="preserve">               Options</v>
          </cell>
          <cell r="B81" t="str">
            <v>20210</v>
          </cell>
          <cell r="C81" t="str">
            <v>07</v>
          </cell>
          <cell r="D81" t="str">
            <v>04</v>
          </cell>
          <cell r="N81" t="str">
            <v>0704</v>
          </cell>
          <cell r="O81" t="str">
            <v>Land</v>
          </cell>
          <cell r="P81" t="str">
            <v>Options</v>
          </cell>
          <cell r="Q81" t="str">
            <v>General</v>
          </cell>
          <cell r="S81">
            <v>0</v>
          </cell>
          <cell r="T81">
            <v>5000</v>
          </cell>
          <cell r="U81">
            <v>-5000</v>
          </cell>
          <cell r="V81">
            <v>15348</v>
          </cell>
          <cell r="W81" t="e">
            <v>#REF!</v>
          </cell>
          <cell r="X81">
            <v>35348</v>
          </cell>
        </row>
        <row r="82">
          <cell r="A82" t="str">
            <v xml:space="preserve">                    General</v>
          </cell>
          <cell r="B82" t="str">
            <v>20210</v>
          </cell>
          <cell r="C82" t="str">
            <v>07</v>
          </cell>
          <cell r="D82" t="str">
            <v>04</v>
          </cell>
          <cell r="E82" t="str">
            <v>01</v>
          </cell>
          <cell r="F82" t="str">
            <v>00</v>
          </cell>
          <cell r="G82" t="str">
            <v>00</v>
          </cell>
          <cell r="H82" t="str">
            <v>6</v>
          </cell>
          <cell r="I82" t="str">
            <v>20210</v>
          </cell>
          <cell r="J82" t="str">
            <v>07</v>
          </cell>
          <cell r="K82" t="str">
            <v>04</v>
          </cell>
          <cell r="L82" t="str">
            <v>01</v>
          </cell>
          <cell r="M82" t="str">
            <v>00</v>
          </cell>
          <cell r="N82" t="str">
            <v>0704010000</v>
          </cell>
          <cell r="O82" t="str">
            <v>Land</v>
          </cell>
          <cell r="P82" t="str">
            <v>Options</v>
          </cell>
          <cell r="Q82" t="str">
            <v>General</v>
          </cell>
          <cell r="R82" t="str">
            <v>General</v>
          </cell>
          <cell r="S82">
            <v>0</v>
          </cell>
          <cell r="T82">
            <v>5000</v>
          </cell>
          <cell r="U82">
            <v>-5000</v>
          </cell>
          <cell r="V82">
            <v>15348</v>
          </cell>
          <cell r="W82" t="e">
            <v>#REF!</v>
          </cell>
          <cell r="X82">
            <v>35348</v>
          </cell>
        </row>
        <row r="83">
          <cell r="A83" t="str">
            <v xml:space="preserve">               Site Preparation</v>
          </cell>
          <cell r="B83" t="str">
            <v>20210</v>
          </cell>
          <cell r="C83" t="str">
            <v>07</v>
          </cell>
          <cell r="D83" t="str">
            <v>05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0</v>
          </cell>
          <cell r="J83" t="str">
            <v>07</v>
          </cell>
          <cell r="K83" t="str">
            <v>05</v>
          </cell>
          <cell r="L83" t="str">
            <v>00</v>
          </cell>
          <cell r="M83" t="str">
            <v>00</v>
          </cell>
          <cell r="N83" t="str">
            <v>0705000000</v>
          </cell>
          <cell r="O83" t="str">
            <v>Land</v>
          </cell>
          <cell r="P83" t="str">
            <v>Site Preparation</v>
          </cell>
          <cell r="Q83" t="str">
            <v>Site Preparation</v>
          </cell>
          <cell r="R83" t="str">
            <v>Site Preparation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56520</v>
          </cell>
        </row>
        <row r="84">
          <cell r="A84" t="str">
            <v>Financing</v>
          </cell>
          <cell r="B84" t="str">
            <v>20210</v>
          </cell>
          <cell r="C84" t="str">
            <v>08</v>
          </cell>
          <cell r="N84" t="str">
            <v>08</v>
          </cell>
          <cell r="O84" t="str">
            <v>Financing</v>
          </cell>
          <cell r="P84" t="str">
            <v>Financial Costs</v>
          </cell>
          <cell r="S84">
            <v>518291</v>
          </cell>
          <cell r="T84">
            <v>0</v>
          </cell>
          <cell r="U84">
            <v>518291</v>
          </cell>
          <cell r="V84">
            <v>-4134803</v>
          </cell>
          <cell r="W84" t="e">
            <v>#REF!</v>
          </cell>
          <cell r="X84">
            <v>1347811</v>
          </cell>
        </row>
        <row r="85">
          <cell r="A85" t="str">
            <v xml:space="preserve">               Financial Costs</v>
          </cell>
          <cell r="B85" t="str">
            <v>20210</v>
          </cell>
          <cell r="C85" t="str">
            <v>08</v>
          </cell>
          <cell r="D85" t="str">
            <v>01</v>
          </cell>
          <cell r="N85" t="str">
            <v>0801</v>
          </cell>
          <cell r="O85" t="str">
            <v>Financing</v>
          </cell>
          <cell r="P85" t="str">
            <v>Financial Costs</v>
          </cell>
          <cell r="Q85" t="str">
            <v>Interest During Construction</v>
          </cell>
          <cell r="S85">
            <v>518291</v>
          </cell>
          <cell r="T85">
            <v>0</v>
          </cell>
          <cell r="U85">
            <v>518291</v>
          </cell>
          <cell r="V85">
            <v>-4134803</v>
          </cell>
          <cell r="W85" t="e">
            <v>#REF!</v>
          </cell>
          <cell r="X85">
            <v>1347811</v>
          </cell>
        </row>
        <row r="86">
          <cell r="A86" t="str">
            <v xml:space="preserve">                    Interest During Construction</v>
          </cell>
          <cell r="B86" t="str">
            <v>20210</v>
          </cell>
          <cell r="C86" t="str">
            <v>08</v>
          </cell>
          <cell r="D86" t="str">
            <v>01</v>
          </cell>
          <cell r="E86" t="str">
            <v>01</v>
          </cell>
          <cell r="N86" t="str">
            <v>080101</v>
          </cell>
          <cell r="O86" t="str">
            <v>Financing</v>
          </cell>
          <cell r="P86" t="str">
            <v>Financial Costs</v>
          </cell>
          <cell r="Q86" t="str">
            <v>Interest During Construction</v>
          </cell>
          <cell r="R86" t="str">
            <v>Internal Capital Interest</v>
          </cell>
          <cell r="S86">
            <v>518291</v>
          </cell>
          <cell r="T86">
            <v>0</v>
          </cell>
          <cell r="U86">
            <v>518291</v>
          </cell>
          <cell r="V86">
            <v>-3455877</v>
          </cell>
          <cell r="W86" t="e">
            <v>#REF!</v>
          </cell>
          <cell r="X86">
            <v>1005040</v>
          </cell>
        </row>
        <row r="87">
          <cell r="A87" t="str">
            <v xml:space="preserve">                         Internal Capital Interest</v>
          </cell>
          <cell r="B87" t="str">
            <v>20210</v>
          </cell>
          <cell r="C87" t="str">
            <v>08</v>
          </cell>
          <cell r="D87" t="str">
            <v>01</v>
          </cell>
          <cell r="E87" t="str">
            <v>01</v>
          </cell>
          <cell r="F87" t="str">
            <v>01</v>
          </cell>
          <cell r="N87" t="str">
            <v>08010101</v>
          </cell>
          <cell r="O87" t="str">
            <v>Financing</v>
          </cell>
          <cell r="P87" t="str">
            <v>Financial Costs</v>
          </cell>
          <cell r="Q87" t="str">
            <v>Interest During Construction</v>
          </cell>
          <cell r="R87" t="str">
            <v>Internal Capital Interest</v>
          </cell>
          <cell r="S87">
            <v>518291</v>
          </cell>
          <cell r="T87">
            <v>0</v>
          </cell>
          <cell r="U87">
            <v>518291</v>
          </cell>
          <cell r="V87">
            <v>-3455877</v>
          </cell>
          <cell r="W87" t="e">
            <v>#REF!</v>
          </cell>
          <cell r="X87">
            <v>1005040</v>
          </cell>
        </row>
        <row r="88">
          <cell r="A88" t="str">
            <v xml:space="preserve">                              Internal Capital Interest</v>
          </cell>
          <cell r="B88" t="str">
            <v>20210</v>
          </cell>
          <cell r="C88" t="str">
            <v>08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4</v>
          </cell>
          <cell r="I88" t="str">
            <v>20210</v>
          </cell>
          <cell r="J88" t="str">
            <v>08</v>
          </cell>
          <cell r="K88" t="str">
            <v>01</v>
          </cell>
          <cell r="L88" t="str">
            <v>01</v>
          </cell>
          <cell r="M88" t="str">
            <v>01</v>
          </cell>
          <cell r="N88" t="str">
            <v>0801010100</v>
          </cell>
          <cell r="O88" t="str">
            <v>Financing</v>
          </cell>
          <cell r="P88" t="str">
            <v>Financial Costs</v>
          </cell>
          <cell r="Q88" t="str">
            <v>Interest During Construction</v>
          </cell>
          <cell r="R88" t="str">
            <v>Internal Capital Interest</v>
          </cell>
          <cell r="S88">
            <v>518291</v>
          </cell>
          <cell r="T88">
            <v>0</v>
          </cell>
          <cell r="U88">
            <v>518291</v>
          </cell>
          <cell r="V88">
            <v>-3455877</v>
          </cell>
          <cell r="W88" t="e">
            <v>#REF!</v>
          </cell>
          <cell r="X88">
            <v>278282</v>
          </cell>
        </row>
        <row r="89">
          <cell r="A89" t="str">
            <v xml:space="preserve">                              Internal Development Interest</v>
          </cell>
          <cell r="B89" t="str">
            <v>20210</v>
          </cell>
          <cell r="C89" t="str">
            <v>08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50</v>
          </cell>
          <cell r="H89" t="str">
            <v>3</v>
          </cell>
          <cell r="I89" t="str">
            <v>20210</v>
          </cell>
          <cell r="J89" t="str">
            <v>08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801010150</v>
          </cell>
          <cell r="O89" t="str">
            <v>Financing</v>
          </cell>
          <cell r="P89" t="str">
            <v>Financial Costs</v>
          </cell>
          <cell r="Q89" t="str">
            <v>Interest During Construction</v>
          </cell>
          <cell r="R89" t="str">
            <v>Internal Capital Interest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 t="e">
            <v>#REF!</v>
          </cell>
          <cell r="X89">
            <v>726758</v>
          </cell>
        </row>
        <row r="90">
          <cell r="A90" t="str">
            <v xml:space="preserve">                    Other</v>
          </cell>
          <cell r="B90" t="str">
            <v>20210</v>
          </cell>
          <cell r="C90" t="str">
            <v>08</v>
          </cell>
          <cell r="D90" t="str">
            <v>01</v>
          </cell>
          <cell r="E90" t="str">
            <v>09</v>
          </cell>
          <cell r="F90" t="str">
            <v>00</v>
          </cell>
          <cell r="G90" t="str">
            <v>00</v>
          </cell>
          <cell r="H90" t="str">
            <v>3</v>
          </cell>
          <cell r="I90" t="str">
            <v>20210</v>
          </cell>
          <cell r="J90" t="str">
            <v>08</v>
          </cell>
          <cell r="K90" t="str">
            <v>01</v>
          </cell>
          <cell r="L90" t="str">
            <v>09</v>
          </cell>
          <cell r="M90" t="str">
            <v>00</v>
          </cell>
          <cell r="N90" t="str">
            <v>0801090000</v>
          </cell>
          <cell r="O90" t="str">
            <v>Financing</v>
          </cell>
          <cell r="P90" t="str">
            <v>Financial Costs</v>
          </cell>
          <cell r="Q90" t="str">
            <v>Other</v>
          </cell>
          <cell r="R90" t="str">
            <v>Other</v>
          </cell>
          <cell r="S90">
            <v>0</v>
          </cell>
          <cell r="T90">
            <v>0</v>
          </cell>
          <cell r="U90">
            <v>0</v>
          </cell>
          <cell r="V90">
            <v>61695</v>
          </cell>
          <cell r="W90" t="e">
            <v>#REF!</v>
          </cell>
          <cell r="X90">
            <v>342771</v>
          </cell>
        </row>
        <row r="91">
          <cell r="A91" t="str">
            <v xml:space="preserve">                    Interest re West LB financing</v>
          </cell>
          <cell r="B91" t="str">
            <v>20210</v>
          </cell>
          <cell r="C91" t="str">
            <v>08</v>
          </cell>
          <cell r="D91" t="str">
            <v>01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3</v>
          </cell>
          <cell r="I91" t="str">
            <v>20210</v>
          </cell>
          <cell r="J91" t="str">
            <v>08</v>
          </cell>
          <cell r="K91" t="str">
            <v>01</v>
          </cell>
          <cell r="L91" t="str">
            <v>10</v>
          </cell>
          <cell r="M91" t="str">
            <v>00</v>
          </cell>
          <cell r="N91" t="str">
            <v>0801100000</v>
          </cell>
          <cell r="O91" t="str">
            <v>Financing</v>
          </cell>
          <cell r="P91" t="str">
            <v>Financial Costs</v>
          </cell>
          <cell r="Q91" t="str">
            <v>Interest re West LB financing</v>
          </cell>
          <cell r="R91" t="str">
            <v>Interest re West LB financing</v>
          </cell>
          <cell r="S91">
            <v>0</v>
          </cell>
          <cell r="T91">
            <v>0</v>
          </cell>
          <cell r="U91">
            <v>0</v>
          </cell>
          <cell r="V91">
            <v>-740621</v>
          </cell>
          <cell r="W91" t="e">
            <v>#REF!</v>
          </cell>
          <cell r="X91">
            <v>0</v>
          </cell>
        </row>
        <row r="92">
          <cell r="A92" t="str">
            <v>Mobilization</v>
          </cell>
          <cell r="B92" t="str">
            <v>20210</v>
          </cell>
          <cell r="C92" t="str">
            <v>11</v>
          </cell>
          <cell r="N92" t="str">
            <v>11</v>
          </cell>
          <cell r="O92" t="str">
            <v>Mobilization</v>
          </cell>
          <cell r="P92" t="str">
            <v>Facilities &amp; Equipment</v>
          </cell>
          <cell r="S92">
            <v>24000</v>
          </cell>
          <cell r="T92">
            <v>29250</v>
          </cell>
          <cell r="U92">
            <v>-5250</v>
          </cell>
          <cell r="V92">
            <v>29250</v>
          </cell>
          <cell r="W92" t="e">
            <v>#REF!</v>
          </cell>
          <cell r="X92">
            <v>32151</v>
          </cell>
        </row>
        <row r="93">
          <cell r="A93" t="str">
            <v xml:space="preserve">               Facilities &amp; Equipment</v>
          </cell>
          <cell r="B93" t="str">
            <v>20210</v>
          </cell>
          <cell r="C93" t="str">
            <v>11</v>
          </cell>
          <cell r="D93" t="str">
            <v>01</v>
          </cell>
          <cell r="N93" t="str">
            <v>1101</v>
          </cell>
          <cell r="O93" t="str">
            <v>Mobilization</v>
          </cell>
          <cell r="P93" t="str">
            <v>Facilities &amp; Equipment</v>
          </cell>
          <cell r="Q93" t="str">
            <v>Initial Fills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 t="e">
            <v>#REF!</v>
          </cell>
          <cell r="X93">
            <v>0</v>
          </cell>
        </row>
        <row r="94">
          <cell r="A94" t="str">
            <v xml:space="preserve">                    Initial Fills</v>
          </cell>
          <cell r="B94" t="str">
            <v>20210</v>
          </cell>
          <cell r="C94" t="str">
            <v>11</v>
          </cell>
          <cell r="D94" t="str">
            <v>01</v>
          </cell>
          <cell r="E94" t="str">
            <v>06</v>
          </cell>
          <cell r="F94" t="str">
            <v>00</v>
          </cell>
          <cell r="G94" t="str">
            <v>00</v>
          </cell>
          <cell r="H94" t="str">
            <v>4</v>
          </cell>
          <cell r="I94" t="str">
            <v>20210</v>
          </cell>
          <cell r="J94" t="str">
            <v>11</v>
          </cell>
          <cell r="K94" t="str">
            <v>01</v>
          </cell>
          <cell r="L94" t="str">
            <v>06</v>
          </cell>
          <cell r="M94" t="str">
            <v>00</v>
          </cell>
          <cell r="N94" t="str">
            <v>1101060000</v>
          </cell>
          <cell r="O94" t="str">
            <v>Mobilization</v>
          </cell>
          <cell r="P94" t="str">
            <v>Facilities &amp; Equipment</v>
          </cell>
          <cell r="Q94" t="str">
            <v>Initial Fills</v>
          </cell>
          <cell r="R94" t="str">
            <v>Initial Fills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 t="e">
            <v>#REF!</v>
          </cell>
          <cell r="X94">
            <v>0</v>
          </cell>
        </row>
        <row r="95">
          <cell r="A95" t="str">
            <v xml:space="preserve">               Mobilization Contractors</v>
          </cell>
          <cell r="B95" t="str">
            <v>20210</v>
          </cell>
          <cell r="C95" t="str">
            <v>11</v>
          </cell>
          <cell r="D95" t="str">
            <v>06</v>
          </cell>
          <cell r="E95" t="str">
            <v>00</v>
          </cell>
          <cell r="F95" t="str">
            <v>00</v>
          </cell>
          <cell r="G95" t="str">
            <v>00</v>
          </cell>
          <cell r="H95" t="str">
            <v>4</v>
          </cell>
          <cell r="I95" t="str">
            <v>20210</v>
          </cell>
          <cell r="J95" t="str">
            <v>11</v>
          </cell>
          <cell r="K95" t="str">
            <v>06</v>
          </cell>
          <cell r="L95" t="str">
            <v>00</v>
          </cell>
          <cell r="M95" t="str">
            <v>00</v>
          </cell>
          <cell r="N95" t="str">
            <v>1106000000</v>
          </cell>
          <cell r="O95" t="str">
            <v>Mobilization</v>
          </cell>
          <cell r="P95" t="str">
            <v>Mobilization Contractors</v>
          </cell>
          <cell r="Q95" t="str">
            <v>Mobilization Contractors</v>
          </cell>
          <cell r="R95" t="str">
            <v>Mobilization Contractors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 t="e">
            <v>#REF!</v>
          </cell>
          <cell r="X95">
            <v>2108</v>
          </cell>
        </row>
        <row r="96">
          <cell r="A96" t="str">
            <v xml:space="preserve">               General</v>
          </cell>
          <cell r="B96" t="str">
            <v>20210</v>
          </cell>
          <cell r="C96" t="str">
            <v>11</v>
          </cell>
          <cell r="D96" t="str">
            <v>07</v>
          </cell>
          <cell r="N96" t="str">
            <v>1107</v>
          </cell>
          <cell r="O96" t="str">
            <v>Mobilization</v>
          </cell>
          <cell r="P96" t="str">
            <v>General</v>
          </cell>
          <cell r="Q96" t="str">
            <v>Other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 t="e">
            <v>#REF!</v>
          </cell>
          <cell r="X96">
            <v>793</v>
          </cell>
        </row>
        <row r="97">
          <cell r="A97" t="str">
            <v xml:space="preserve">                    Other</v>
          </cell>
          <cell r="B97" t="str">
            <v>20210</v>
          </cell>
          <cell r="C97" t="str">
            <v>11</v>
          </cell>
          <cell r="D97" t="str">
            <v>07</v>
          </cell>
          <cell r="E97" t="str">
            <v>01</v>
          </cell>
          <cell r="F97" t="str">
            <v>00</v>
          </cell>
          <cell r="G97" t="str">
            <v>00</v>
          </cell>
          <cell r="H97" t="str">
            <v>4</v>
          </cell>
          <cell r="I97" t="str">
            <v>20210</v>
          </cell>
          <cell r="J97" t="str">
            <v>11</v>
          </cell>
          <cell r="K97" t="str">
            <v>07</v>
          </cell>
          <cell r="L97" t="str">
            <v>01</v>
          </cell>
          <cell r="M97" t="str">
            <v>00</v>
          </cell>
          <cell r="N97" t="str">
            <v>1107010000</v>
          </cell>
          <cell r="O97" t="str">
            <v>Mobilization</v>
          </cell>
          <cell r="P97" t="str">
            <v>General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 t="e">
            <v>#REF!</v>
          </cell>
          <cell r="X97">
            <v>793</v>
          </cell>
        </row>
        <row r="98">
          <cell r="A98" t="str">
            <v xml:space="preserve">               Mobilization Expense</v>
          </cell>
          <cell r="B98" t="str">
            <v>20210</v>
          </cell>
          <cell r="C98" t="str">
            <v>11</v>
          </cell>
          <cell r="D98" t="str">
            <v>27</v>
          </cell>
          <cell r="N98" t="str">
            <v>1127</v>
          </cell>
          <cell r="O98" t="str">
            <v>Mobilization</v>
          </cell>
          <cell r="P98" t="str">
            <v>Mobilization Expense</v>
          </cell>
          <cell r="Q98" t="str">
            <v>Turbine Storage</v>
          </cell>
          <cell r="S98">
            <v>24000</v>
          </cell>
          <cell r="T98">
            <v>29250</v>
          </cell>
          <cell r="U98">
            <v>-5250</v>
          </cell>
          <cell r="V98">
            <v>29250</v>
          </cell>
          <cell r="W98" t="e">
            <v>#REF!</v>
          </cell>
          <cell r="X98">
            <v>29250</v>
          </cell>
        </row>
        <row r="99">
          <cell r="A99" t="str">
            <v xml:space="preserve">                    Turbine Storage</v>
          </cell>
          <cell r="B99" t="str">
            <v>20210</v>
          </cell>
          <cell r="C99" t="str">
            <v>11</v>
          </cell>
          <cell r="D99" t="str">
            <v>27</v>
          </cell>
          <cell r="E99" t="str">
            <v>10</v>
          </cell>
          <cell r="F99" t="str">
            <v>00</v>
          </cell>
          <cell r="G99" t="str">
            <v>00</v>
          </cell>
          <cell r="H99" t="str">
            <v>4</v>
          </cell>
          <cell r="I99" t="str">
            <v>20210</v>
          </cell>
          <cell r="J99" t="str">
            <v>11</v>
          </cell>
          <cell r="K99" t="str">
            <v>27</v>
          </cell>
          <cell r="L99" t="str">
            <v>10</v>
          </cell>
          <cell r="M99" t="str">
            <v>00</v>
          </cell>
          <cell r="N99" t="str">
            <v>1127100000</v>
          </cell>
          <cell r="O99" t="str">
            <v>Mobilization</v>
          </cell>
          <cell r="P99" t="str">
            <v>Mobilization Expense</v>
          </cell>
          <cell r="Q99" t="str">
            <v>Turbine Storage</v>
          </cell>
          <cell r="R99" t="str">
            <v>Turbine Storage</v>
          </cell>
          <cell r="S99">
            <v>24000</v>
          </cell>
          <cell r="T99">
            <v>29250</v>
          </cell>
          <cell r="U99">
            <v>-5250</v>
          </cell>
          <cell r="V99">
            <v>29250</v>
          </cell>
          <cell r="W99" t="e">
            <v>#REF!</v>
          </cell>
          <cell r="X99">
            <v>29250</v>
          </cell>
        </row>
      </sheetData>
      <sheetData sheetId="46" refreshError="1">
        <row r="14">
          <cell r="A14" t="str">
            <v xml:space="preserve">                         Permitting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593</v>
          </cell>
          <cell r="T14">
            <v>16726</v>
          </cell>
          <cell r="U14">
            <v>57867</v>
          </cell>
          <cell r="V14">
            <v>18900</v>
          </cell>
          <cell r="W14">
            <v>97017</v>
          </cell>
          <cell r="X14">
            <v>-78117</v>
          </cell>
          <cell r="Y14" t="str">
            <v>2003</v>
          </cell>
          <cell r="Z14" t="str">
            <v>11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35</v>
          </cell>
          <cell r="T15">
            <v>22889</v>
          </cell>
          <cell r="U15">
            <v>114225</v>
          </cell>
          <cell r="V15">
            <v>71000</v>
          </cell>
          <cell r="W15">
            <v>264554</v>
          </cell>
          <cell r="X15">
            <v>-193554</v>
          </cell>
          <cell r="Y15" t="str">
            <v>2003</v>
          </cell>
          <cell r="Z15" t="str">
            <v>11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14322</v>
          </cell>
          <cell r="U16">
            <v>171536</v>
          </cell>
          <cell r="V16">
            <v>66000</v>
          </cell>
          <cell r="W16">
            <v>240056</v>
          </cell>
          <cell r="X16">
            <v>-174056</v>
          </cell>
          <cell r="Y16" t="str">
            <v>2003</v>
          </cell>
          <cell r="Z16" t="str">
            <v>11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2657</v>
          </cell>
          <cell r="U17">
            <v>4091</v>
          </cell>
          <cell r="Z17">
            <v>4</v>
          </cell>
        </row>
        <row r="18">
          <cell r="A18" t="str">
            <v xml:space="preserve">                         Promotion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2642</v>
          </cell>
          <cell r="U18">
            <v>3528</v>
          </cell>
          <cell r="V18">
            <v>4500</v>
          </cell>
          <cell r="W18">
            <v>4500</v>
          </cell>
          <cell r="X18">
            <v>0</v>
          </cell>
          <cell r="Y18" t="str">
            <v>2003</v>
          </cell>
          <cell r="Z18" t="str">
            <v>11</v>
          </cell>
          <cell r="AB18">
            <v>4</v>
          </cell>
        </row>
        <row r="19">
          <cell r="A19" t="str">
            <v xml:space="preserve">                         Contributions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500</v>
          </cell>
          <cell r="V19">
            <v>27000</v>
          </cell>
          <cell r="W19">
            <v>27000</v>
          </cell>
          <cell r="X19">
            <v>0</v>
          </cell>
          <cell r="Y19" t="str">
            <v>2003</v>
          </cell>
          <cell r="Z19" t="str">
            <v>11</v>
          </cell>
          <cell r="AB19">
            <v>4</v>
          </cell>
        </row>
        <row r="20">
          <cell r="A20" t="str">
            <v xml:space="preserve">                         Other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15</v>
          </cell>
          <cell r="U20">
            <v>63</v>
          </cell>
          <cell r="V20">
            <v>0</v>
          </cell>
          <cell r="W20">
            <v>0</v>
          </cell>
          <cell r="X20">
            <v>0</v>
          </cell>
          <cell r="Y20" t="str">
            <v>2003</v>
          </cell>
          <cell r="Z20" t="str">
            <v>11</v>
          </cell>
          <cell r="AB20">
            <v>4</v>
          </cell>
        </row>
        <row r="21">
          <cell r="A21" t="str">
            <v xml:space="preserve">               Marketing/Financial</v>
          </cell>
          <cell r="B21" t="str">
            <v>20210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S21">
            <v>1052</v>
          </cell>
          <cell r="T21">
            <v>1052</v>
          </cell>
          <cell r="U21">
            <v>142441</v>
          </cell>
          <cell r="Z21">
            <v>3</v>
          </cell>
        </row>
        <row r="22">
          <cell r="A22" t="str">
            <v xml:space="preserve">                    Marketing/Financial</v>
          </cell>
          <cell r="B22" t="str">
            <v>20210</v>
          </cell>
          <cell r="C22" t="str">
            <v>01</v>
          </cell>
          <cell r="D22" t="str">
            <v>02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2</v>
          </cell>
          <cell r="L22" t="str">
            <v>00</v>
          </cell>
          <cell r="M22" t="str">
            <v>00</v>
          </cell>
          <cell r="N22" t="str">
            <v>0102000000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R22" t="str">
            <v>Marketing/Financial</v>
          </cell>
          <cell r="S22">
            <v>1052</v>
          </cell>
          <cell r="T22">
            <v>1052</v>
          </cell>
          <cell r="U22">
            <v>1052</v>
          </cell>
          <cell r="V22">
            <v>0</v>
          </cell>
          <cell r="W22">
            <v>0</v>
          </cell>
          <cell r="X22">
            <v>0</v>
          </cell>
          <cell r="Y22" t="str">
            <v>2003</v>
          </cell>
          <cell r="Z22" t="str">
            <v>11</v>
          </cell>
          <cell r="AB22">
            <v>2</v>
          </cell>
        </row>
        <row r="23">
          <cell r="A23" t="str">
            <v xml:space="preserve">                    Labor</v>
          </cell>
          <cell r="B23" t="str">
            <v>20210</v>
          </cell>
          <cell r="C23" t="str">
            <v>01</v>
          </cell>
          <cell r="D23" t="str">
            <v>02</v>
          </cell>
          <cell r="E23" t="str">
            <v>01</v>
          </cell>
          <cell r="N23" t="str">
            <v>010201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77569</v>
          </cell>
          <cell r="Z23">
            <v>4</v>
          </cell>
        </row>
        <row r="24">
          <cell r="A24" t="str">
            <v xml:space="preserve">                         General</v>
          </cell>
          <cell r="B24" t="str">
            <v>20210</v>
          </cell>
          <cell r="C24" t="str">
            <v>01</v>
          </cell>
          <cell r="D24" t="str">
            <v>02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2</v>
          </cell>
          <cell r="L24" t="str">
            <v>01</v>
          </cell>
          <cell r="M24" t="str">
            <v>01</v>
          </cell>
          <cell r="N24" t="str">
            <v>0102010100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77569</v>
          </cell>
          <cell r="V24">
            <v>0</v>
          </cell>
          <cell r="W24">
            <v>105225</v>
          </cell>
          <cell r="X24">
            <v>-105225</v>
          </cell>
          <cell r="Y24" t="str">
            <v>2003</v>
          </cell>
          <cell r="Z24" t="str">
            <v>11</v>
          </cell>
          <cell r="AB24">
            <v>4</v>
          </cell>
        </row>
        <row r="25">
          <cell r="A25" t="str">
            <v xml:space="preserve">                    Travel &amp; expenses</v>
          </cell>
          <cell r="B25" t="str">
            <v>20210</v>
          </cell>
          <cell r="C25" t="str">
            <v>01</v>
          </cell>
          <cell r="D25" t="str">
            <v>02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2</v>
          </cell>
          <cell r="L25" t="str">
            <v>02</v>
          </cell>
          <cell r="M25" t="str">
            <v>00</v>
          </cell>
          <cell r="N25" t="str">
            <v>0102020000</v>
          </cell>
          <cell r="O25" t="str">
            <v>SER Labor &amp; Expense</v>
          </cell>
          <cell r="P25" t="str">
            <v>Marketing/Financial</v>
          </cell>
          <cell r="Q25" t="str">
            <v>Travel &amp; expenses</v>
          </cell>
          <cell r="R25" t="str">
            <v>Travel &amp; expenses</v>
          </cell>
          <cell r="S25">
            <v>0</v>
          </cell>
          <cell r="T25">
            <v>0</v>
          </cell>
          <cell r="U25">
            <v>22128</v>
          </cell>
          <cell r="V25">
            <v>0</v>
          </cell>
          <cell r="W25">
            <v>23925</v>
          </cell>
          <cell r="X25">
            <v>-23925</v>
          </cell>
          <cell r="Y25" t="str">
            <v>2003</v>
          </cell>
          <cell r="Z25" t="str">
            <v>11</v>
          </cell>
          <cell r="AB25">
            <v>3</v>
          </cell>
        </row>
        <row r="26">
          <cell r="A26" t="str">
            <v xml:space="preserve">                    Other</v>
          </cell>
          <cell r="B26" t="str">
            <v>20210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41692</v>
          </cell>
          <cell r="V26">
            <v>0</v>
          </cell>
          <cell r="W26">
            <v>62</v>
          </cell>
          <cell r="X26">
            <v>-62</v>
          </cell>
          <cell r="Y26" t="str">
            <v>2003</v>
          </cell>
          <cell r="Z26" t="str">
            <v>11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20210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129</v>
          </cell>
          <cell r="U27">
            <v>129</v>
          </cell>
          <cell r="Z27">
            <v>3</v>
          </cell>
        </row>
        <row r="28">
          <cell r="A28" t="str">
            <v xml:space="preserve">                    Other</v>
          </cell>
          <cell r="B28" t="str">
            <v>20210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129</v>
          </cell>
          <cell r="U28">
            <v>129</v>
          </cell>
          <cell r="V28">
            <v>0</v>
          </cell>
          <cell r="W28">
            <v>0</v>
          </cell>
          <cell r="X28">
            <v>0</v>
          </cell>
          <cell r="Y28" t="str">
            <v>2003</v>
          </cell>
          <cell r="Z28" t="str">
            <v>11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20210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Other</v>
          </cell>
          <cell r="S29">
            <v>0</v>
          </cell>
          <cell r="T29">
            <v>0</v>
          </cell>
          <cell r="U29">
            <v>4150</v>
          </cell>
          <cell r="Z29">
            <v>3</v>
          </cell>
        </row>
        <row r="30">
          <cell r="A30" t="str">
            <v xml:space="preserve">                    Other</v>
          </cell>
          <cell r="B30" t="str">
            <v>20210</v>
          </cell>
          <cell r="C30" t="str">
            <v>01</v>
          </cell>
          <cell r="D30" t="str">
            <v>04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4</v>
          </cell>
          <cell r="L30" t="str">
            <v>03</v>
          </cell>
          <cell r="M30" t="str">
            <v>00</v>
          </cell>
          <cell r="N30" t="str">
            <v>0104030000</v>
          </cell>
          <cell r="O30" t="str">
            <v>SER Labor &amp; Expense</v>
          </cell>
          <cell r="P30" t="str">
            <v>Asset Management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4150</v>
          </cell>
          <cell r="V30">
            <v>0</v>
          </cell>
          <cell r="W30">
            <v>0</v>
          </cell>
          <cell r="X30">
            <v>0</v>
          </cell>
          <cell r="Y30" t="str">
            <v>2003</v>
          </cell>
          <cell r="Z30" t="str">
            <v>11</v>
          </cell>
          <cell r="AB30">
            <v>3</v>
          </cell>
        </row>
        <row r="31">
          <cell r="A31" t="str">
            <v xml:space="preserve">               Energy Management</v>
          </cell>
          <cell r="B31" t="str">
            <v>20210</v>
          </cell>
          <cell r="C31" t="str">
            <v>01</v>
          </cell>
          <cell r="D31" t="str">
            <v>05</v>
          </cell>
          <cell r="N31" t="str">
            <v>0105</v>
          </cell>
          <cell r="O31" t="str">
            <v>SER Labor &amp; Expense</v>
          </cell>
          <cell r="P31" t="str">
            <v>Energy Management</v>
          </cell>
          <cell r="Q31" t="str">
            <v>Travel &amp; expenses</v>
          </cell>
          <cell r="S31">
            <v>0</v>
          </cell>
          <cell r="T31">
            <v>0</v>
          </cell>
          <cell r="U31">
            <v>0</v>
          </cell>
          <cell r="Z31">
            <v>3</v>
          </cell>
        </row>
        <row r="32">
          <cell r="A32" t="str">
            <v xml:space="preserve">                    Travel &amp; expenses</v>
          </cell>
          <cell r="B32" t="str">
            <v>20210</v>
          </cell>
          <cell r="C32" t="str">
            <v>01</v>
          </cell>
          <cell r="D32" t="str">
            <v>05</v>
          </cell>
          <cell r="E32" t="str">
            <v>0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5</v>
          </cell>
          <cell r="L32" t="str">
            <v>02</v>
          </cell>
          <cell r="M32" t="str">
            <v>00</v>
          </cell>
          <cell r="N32" t="str">
            <v>0105020000</v>
          </cell>
          <cell r="O32" t="str">
            <v>SER Labor &amp; Expense</v>
          </cell>
          <cell r="P32" t="str">
            <v>Energy Management</v>
          </cell>
          <cell r="Q32" t="str">
            <v>Travel &amp; expenses</v>
          </cell>
          <cell r="R32" t="str">
            <v>Travel &amp; expenses</v>
          </cell>
          <cell r="S32">
            <v>0</v>
          </cell>
          <cell r="T32">
            <v>0</v>
          </cell>
          <cell r="U32">
            <v>0</v>
          </cell>
          <cell r="V32">
            <v>12000</v>
          </cell>
          <cell r="W32">
            <v>12000</v>
          </cell>
          <cell r="X32">
            <v>0</v>
          </cell>
          <cell r="Y32" t="str">
            <v>2003</v>
          </cell>
          <cell r="Z32" t="str">
            <v>11</v>
          </cell>
          <cell r="AB32">
            <v>3</v>
          </cell>
        </row>
        <row r="33">
          <cell r="A33" t="str">
            <v>Partner Labor &amp; Expense</v>
          </cell>
          <cell r="B33" t="str">
            <v>20210</v>
          </cell>
          <cell r="C33" t="str">
            <v>02</v>
          </cell>
          <cell r="N33" t="str">
            <v>02</v>
          </cell>
          <cell r="O33" t="str">
            <v>Partner Labor &amp; Expense</v>
          </cell>
          <cell r="P33" t="str">
            <v>Project Development</v>
          </cell>
          <cell r="S33">
            <v>0</v>
          </cell>
          <cell r="T33">
            <v>0</v>
          </cell>
          <cell r="U33">
            <v>5344</v>
          </cell>
          <cell r="Z33">
            <v>2</v>
          </cell>
        </row>
        <row r="34">
          <cell r="A34" t="str">
            <v xml:space="preserve">               Project Development</v>
          </cell>
          <cell r="B34" t="str">
            <v>20210</v>
          </cell>
          <cell r="C34" t="str">
            <v>02</v>
          </cell>
          <cell r="D34" t="str">
            <v>01</v>
          </cell>
          <cell r="N34" t="str">
            <v>0201</v>
          </cell>
          <cell r="O34" t="str">
            <v>Partner Labor &amp; Expense</v>
          </cell>
          <cell r="P34" t="str">
            <v>Project Development</v>
          </cell>
          <cell r="Q34" t="str">
            <v>Other</v>
          </cell>
          <cell r="S34">
            <v>0</v>
          </cell>
          <cell r="T34">
            <v>0</v>
          </cell>
          <cell r="U34">
            <v>5344</v>
          </cell>
          <cell r="Z34">
            <v>3</v>
          </cell>
        </row>
        <row r="35">
          <cell r="A35" t="str">
            <v xml:space="preserve">                    Other</v>
          </cell>
          <cell r="B35" t="str">
            <v>20210</v>
          </cell>
          <cell r="C35" t="str">
            <v>02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2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201030000</v>
          </cell>
          <cell r="O35" t="str">
            <v>Partner Labor &amp; Expense</v>
          </cell>
          <cell r="P35" t="str">
            <v>Project Develop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5344</v>
          </cell>
          <cell r="V35">
            <v>0</v>
          </cell>
          <cell r="W35">
            <v>0</v>
          </cell>
          <cell r="X35">
            <v>0</v>
          </cell>
          <cell r="Y35" t="str">
            <v>2003</v>
          </cell>
          <cell r="Z35" t="str">
            <v>11</v>
          </cell>
          <cell r="AB35">
            <v>3</v>
          </cell>
        </row>
        <row r="36">
          <cell r="A36" t="str">
            <v>Corporate Centre Labor &amp; Expens</v>
          </cell>
          <cell r="B36" t="str">
            <v>2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Land Management</v>
          </cell>
          <cell r="S36">
            <v>1038</v>
          </cell>
          <cell r="T36">
            <v>8917</v>
          </cell>
          <cell r="U36">
            <v>211278</v>
          </cell>
          <cell r="Z36">
            <v>2</v>
          </cell>
        </row>
        <row r="37">
          <cell r="A37" t="str">
            <v xml:space="preserve">               Land Management</v>
          </cell>
          <cell r="B37" t="str">
            <v>20210</v>
          </cell>
          <cell r="C37" t="str">
            <v>03</v>
          </cell>
          <cell r="D37" t="str">
            <v>02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3</v>
          </cell>
          <cell r="K37" t="str">
            <v>02</v>
          </cell>
          <cell r="L37" t="str">
            <v>00</v>
          </cell>
          <cell r="M37" t="str">
            <v>00</v>
          </cell>
          <cell r="N37" t="str">
            <v>0302000000</v>
          </cell>
          <cell r="O37" t="str">
            <v>Corporate Centre Labor &amp; Expens</v>
          </cell>
          <cell r="P37" t="str">
            <v>Land Management</v>
          </cell>
          <cell r="Q37" t="str">
            <v>Land Management</v>
          </cell>
          <cell r="R37" t="str">
            <v>Land Management</v>
          </cell>
          <cell r="S37">
            <v>0</v>
          </cell>
          <cell r="T37">
            <v>0</v>
          </cell>
          <cell r="U37">
            <v>14418</v>
          </cell>
          <cell r="V37">
            <v>0</v>
          </cell>
          <cell r="W37">
            <v>13381</v>
          </cell>
          <cell r="X37">
            <v>-13381</v>
          </cell>
          <cell r="Y37" t="str">
            <v>2003</v>
          </cell>
          <cell r="Z37" t="str">
            <v>11</v>
          </cell>
          <cell r="AB37">
            <v>2</v>
          </cell>
        </row>
        <row r="38">
          <cell r="A38" t="str">
            <v xml:space="preserve">               Legal</v>
          </cell>
          <cell r="B38" t="str">
            <v>2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1038</v>
          </cell>
          <cell r="T38">
            <v>9089</v>
          </cell>
          <cell r="U38">
            <v>89986</v>
          </cell>
          <cell r="V38">
            <v>21000</v>
          </cell>
          <cell r="W38">
            <v>123880</v>
          </cell>
          <cell r="X38">
            <v>-102880</v>
          </cell>
          <cell r="Y38" t="str">
            <v>2003</v>
          </cell>
          <cell r="Z38" t="str">
            <v>11</v>
          </cell>
          <cell r="AB38">
            <v>2</v>
          </cell>
        </row>
        <row r="39">
          <cell r="A39" t="str">
            <v xml:space="preserve">               Public Affairs/Media</v>
          </cell>
          <cell r="B39" t="str">
            <v>2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-172</v>
          </cell>
          <cell r="U39">
            <v>24950</v>
          </cell>
          <cell r="V39">
            <v>4800</v>
          </cell>
          <cell r="W39">
            <v>31813</v>
          </cell>
          <cell r="X39">
            <v>-27013</v>
          </cell>
          <cell r="Y39" t="str">
            <v>2003</v>
          </cell>
          <cell r="Z39" t="str">
            <v>11</v>
          </cell>
          <cell r="AB39">
            <v>2</v>
          </cell>
        </row>
        <row r="40">
          <cell r="A40" t="str">
            <v xml:space="preserve">               Corporate Centre Indirect Suppo</v>
          </cell>
          <cell r="B40" t="str">
            <v>20210</v>
          </cell>
          <cell r="C40" t="str">
            <v>03</v>
          </cell>
          <cell r="D40" t="str">
            <v>11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3</v>
          </cell>
          <cell r="K40" t="str">
            <v>11</v>
          </cell>
          <cell r="L40" t="str">
            <v>00</v>
          </cell>
          <cell r="M40" t="str">
            <v>00</v>
          </cell>
          <cell r="N40" t="str">
            <v>0311000000</v>
          </cell>
          <cell r="O40" t="str">
            <v>Corporate Centre Labor &amp; Expens</v>
          </cell>
          <cell r="P40" t="str">
            <v>Corporate Centre Indirect Suppo</v>
          </cell>
          <cell r="Q40" t="str">
            <v>Corporate Centre Indirect Suppo</v>
          </cell>
          <cell r="R40" t="str">
            <v>Corporate Centre Indirect Suppo</v>
          </cell>
          <cell r="S40">
            <v>0</v>
          </cell>
          <cell r="T40">
            <v>0</v>
          </cell>
          <cell r="U40">
            <v>6611</v>
          </cell>
          <cell r="V40">
            <v>18000</v>
          </cell>
          <cell r="W40">
            <v>192878</v>
          </cell>
          <cell r="X40">
            <v>-174878</v>
          </cell>
          <cell r="Y40" t="str">
            <v>2003</v>
          </cell>
          <cell r="Z40" t="str">
            <v>11</v>
          </cell>
          <cell r="AB40">
            <v>2</v>
          </cell>
        </row>
        <row r="41">
          <cell r="A41" t="str">
            <v xml:space="preserve">               Other</v>
          </cell>
          <cell r="B41" t="str">
            <v>20210</v>
          </cell>
          <cell r="C41" t="str">
            <v>03</v>
          </cell>
          <cell r="D41" t="str">
            <v>1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3</v>
          </cell>
          <cell r="K41" t="str">
            <v>12</v>
          </cell>
          <cell r="L41" t="str">
            <v>00</v>
          </cell>
          <cell r="M41" t="str">
            <v>00</v>
          </cell>
          <cell r="N41" t="str">
            <v>0312000000</v>
          </cell>
          <cell r="O41" t="str">
            <v>Corporate Centre Labor &amp; Expens</v>
          </cell>
          <cell r="P41" t="str">
            <v>Other</v>
          </cell>
          <cell r="Q41" t="str">
            <v>Other</v>
          </cell>
          <cell r="R41" t="str">
            <v>Other</v>
          </cell>
          <cell r="S41">
            <v>0</v>
          </cell>
          <cell r="T41">
            <v>0</v>
          </cell>
          <cell r="U41">
            <v>75313</v>
          </cell>
          <cell r="V41">
            <v>6000</v>
          </cell>
          <cell r="W41">
            <v>81313</v>
          </cell>
          <cell r="X41">
            <v>-75313</v>
          </cell>
          <cell r="Y41" t="str">
            <v>2003</v>
          </cell>
          <cell r="Z41" t="str">
            <v>11</v>
          </cell>
          <cell r="AB41">
            <v>2</v>
          </cell>
        </row>
        <row r="42">
          <cell r="A42" t="str">
            <v>Studies &amp; Consultants</v>
          </cell>
          <cell r="B42" t="str">
            <v>20210</v>
          </cell>
          <cell r="C42" t="str">
            <v>04</v>
          </cell>
          <cell r="N42" t="str">
            <v>04</v>
          </cell>
          <cell r="O42" t="str">
            <v>Studies &amp; Consultants</v>
          </cell>
          <cell r="P42" t="str">
            <v>Consultants</v>
          </cell>
          <cell r="S42">
            <v>11087</v>
          </cell>
          <cell r="T42">
            <v>290745</v>
          </cell>
          <cell r="U42">
            <v>4037650</v>
          </cell>
          <cell r="Z42">
            <v>2</v>
          </cell>
        </row>
        <row r="43">
          <cell r="A43" t="str">
            <v xml:space="preserve">               Consultants</v>
          </cell>
          <cell r="B43" t="str">
            <v>20210</v>
          </cell>
          <cell r="C43" t="str">
            <v>04</v>
          </cell>
          <cell r="D43" t="str">
            <v>01</v>
          </cell>
          <cell r="N43" t="str">
            <v>0401</v>
          </cell>
          <cell r="O43" t="str">
            <v>Studies &amp; Consultants</v>
          </cell>
          <cell r="P43" t="str">
            <v>Consultants</v>
          </cell>
          <cell r="Q43" t="str">
            <v>Preliminary Engineering Consult</v>
          </cell>
          <cell r="S43">
            <v>11087</v>
          </cell>
          <cell r="T43">
            <v>297421</v>
          </cell>
          <cell r="U43">
            <v>3712781</v>
          </cell>
          <cell r="Z43">
            <v>3</v>
          </cell>
        </row>
        <row r="44">
          <cell r="A44" t="str">
            <v xml:space="preserve">                    Preliminary Engineering Consult</v>
          </cell>
          <cell r="B44" t="str">
            <v>20210</v>
          </cell>
          <cell r="C44" t="str">
            <v>04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4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401010000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R44" t="str">
            <v>Preliminary Engineering Consult</v>
          </cell>
          <cell r="S44">
            <v>0</v>
          </cell>
          <cell r="T44">
            <v>108336</v>
          </cell>
          <cell r="U44">
            <v>1708950</v>
          </cell>
          <cell r="V44">
            <v>68000</v>
          </cell>
          <cell r="W44">
            <v>1358144</v>
          </cell>
          <cell r="X44">
            <v>-1290144</v>
          </cell>
          <cell r="Y44" t="str">
            <v>2003</v>
          </cell>
          <cell r="Z44" t="str">
            <v>11</v>
          </cell>
          <cell r="AB44">
            <v>3</v>
          </cell>
        </row>
        <row r="45">
          <cell r="A45" t="str">
            <v xml:space="preserve">                    Marklet Analysis Consultant</v>
          </cell>
          <cell r="B45" t="str">
            <v>20210</v>
          </cell>
          <cell r="C45" t="str">
            <v>04</v>
          </cell>
          <cell r="D45" t="str">
            <v>01</v>
          </cell>
          <cell r="E45" t="str">
            <v>02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4</v>
          </cell>
          <cell r="K45" t="str">
            <v>01</v>
          </cell>
          <cell r="L45" t="str">
            <v>02</v>
          </cell>
          <cell r="M45" t="str">
            <v>00</v>
          </cell>
          <cell r="N45" t="str">
            <v>0401020000</v>
          </cell>
          <cell r="O45" t="str">
            <v>Studies &amp; Consultants</v>
          </cell>
          <cell r="P45" t="str">
            <v>Consultants</v>
          </cell>
          <cell r="Q45" t="str">
            <v>Marklet Analysis Consultant</v>
          </cell>
          <cell r="R45" t="str">
            <v>Marklet Analysis Consultant</v>
          </cell>
          <cell r="S45">
            <v>0</v>
          </cell>
          <cell r="T45">
            <v>0</v>
          </cell>
          <cell r="U45">
            <v>85023</v>
          </cell>
          <cell r="V45">
            <v>0</v>
          </cell>
          <cell r="W45">
            <v>85023</v>
          </cell>
          <cell r="X45">
            <v>-85023</v>
          </cell>
          <cell r="Y45" t="str">
            <v>2003</v>
          </cell>
          <cell r="Z45" t="str">
            <v>11</v>
          </cell>
          <cell r="AB45">
            <v>3</v>
          </cell>
        </row>
        <row r="46">
          <cell r="A46" t="str">
            <v xml:space="preserve">                    Outside Legal Consultant</v>
          </cell>
          <cell r="B46" t="str">
            <v>20210</v>
          </cell>
          <cell r="C46" t="str">
            <v>04</v>
          </cell>
          <cell r="D46" t="str">
            <v>01</v>
          </cell>
          <cell r="E46" t="str">
            <v>03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0</v>
          </cell>
          <cell r="J46" t="str">
            <v>04</v>
          </cell>
          <cell r="K46" t="str">
            <v>01</v>
          </cell>
          <cell r="L46" t="str">
            <v>03</v>
          </cell>
          <cell r="M46" t="str">
            <v>00</v>
          </cell>
          <cell r="N46" t="str">
            <v>0401030000</v>
          </cell>
          <cell r="O46" t="str">
            <v>Studies &amp; Consultants</v>
          </cell>
          <cell r="P46" t="str">
            <v>Consultants</v>
          </cell>
          <cell r="Q46" t="str">
            <v>Outside Legal Consultant</v>
          </cell>
          <cell r="R46" t="str">
            <v>Outside Legal Consultant</v>
          </cell>
          <cell r="S46">
            <v>3645</v>
          </cell>
          <cell r="T46">
            <v>80246</v>
          </cell>
          <cell r="U46">
            <v>839421</v>
          </cell>
          <cell r="V46">
            <v>199000</v>
          </cell>
          <cell r="W46">
            <v>1065355</v>
          </cell>
          <cell r="X46">
            <v>-866355</v>
          </cell>
          <cell r="Y46" t="str">
            <v>2003</v>
          </cell>
          <cell r="Z46" t="str">
            <v>11</v>
          </cell>
          <cell r="AB46">
            <v>3</v>
          </cell>
        </row>
        <row r="47">
          <cell r="A47" t="str">
            <v xml:space="preserve">                    Land Consultants</v>
          </cell>
          <cell r="B47" t="str">
            <v>20210</v>
          </cell>
          <cell r="C47" t="str">
            <v>04</v>
          </cell>
          <cell r="D47" t="str">
            <v>01</v>
          </cell>
          <cell r="E47" t="str">
            <v>04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0</v>
          </cell>
          <cell r="J47" t="str">
            <v>04</v>
          </cell>
          <cell r="K47" t="str">
            <v>01</v>
          </cell>
          <cell r="L47" t="str">
            <v>04</v>
          </cell>
          <cell r="M47" t="str">
            <v>00</v>
          </cell>
          <cell r="N47" t="str">
            <v>0401040000</v>
          </cell>
          <cell r="O47" t="str">
            <v>Studies &amp; Consultants</v>
          </cell>
          <cell r="P47" t="str">
            <v>Consultants</v>
          </cell>
          <cell r="Q47" t="str">
            <v>Land Consultants</v>
          </cell>
          <cell r="R47" t="str">
            <v>Land Consultants</v>
          </cell>
          <cell r="S47">
            <v>0</v>
          </cell>
          <cell r="T47">
            <v>0</v>
          </cell>
          <cell r="U47">
            <v>1058</v>
          </cell>
          <cell r="V47">
            <v>0</v>
          </cell>
          <cell r="W47">
            <v>158</v>
          </cell>
          <cell r="X47">
            <v>-158</v>
          </cell>
          <cell r="Y47" t="str">
            <v>2003</v>
          </cell>
          <cell r="Z47" t="str">
            <v>11</v>
          </cell>
          <cell r="AB47">
            <v>3</v>
          </cell>
        </row>
        <row r="48">
          <cell r="A48" t="str">
            <v xml:space="preserve">                    Public Affairs/Media Consultant</v>
          </cell>
          <cell r="B48" t="str">
            <v>20210</v>
          </cell>
          <cell r="C48" t="str">
            <v>04</v>
          </cell>
          <cell r="D48" t="str">
            <v>01</v>
          </cell>
          <cell r="E48" t="str">
            <v>05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4</v>
          </cell>
          <cell r="K48" t="str">
            <v>01</v>
          </cell>
          <cell r="L48" t="str">
            <v>05</v>
          </cell>
          <cell r="M48" t="str">
            <v>00</v>
          </cell>
          <cell r="N48" t="str">
            <v>0401050000</v>
          </cell>
          <cell r="O48" t="str">
            <v>Studies &amp; Consultants</v>
          </cell>
          <cell r="P48" t="str">
            <v>Consultants</v>
          </cell>
          <cell r="Q48" t="str">
            <v>Public Affairs/Media Consultant</v>
          </cell>
          <cell r="R48" t="str">
            <v>Public Affairs/Media Consultant</v>
          </cell>
          <cell r="S48">
            <v>3600</v>
          </cell>
          <cell r="T48">
            <v>39087</v>
          </cell>
          <cell r="U48">
            <v>97136</v>
          </cell>
          <cell r="V48">
            <v>43200</v>
          </cell>
          <cell r="W48">
            <v>59151</v>
          </cell>
          <cell r="X48">
            <v>-15951</v>
          </cell>
          <cell r="Y48" t="str">
            <v>2003</v>
          </cell>
          <cell r="Z48" t="str">
            <v>11</v>
          </cell>
          <cell r="AB48">
            <v>3</v>
          </cell>
        </row>
        <row r="49">
          <cell r="A49" t="str">
            <v xml:space="preserve">                    Tax Consultants</v>
          </cell>
          <cell r="B49" t="str">
            <v>20210</v>
          </cell>
          <cell r="C49" t="str">
            <v>04</v>
          </cell>
          <cell r="D49" t="str">
            <v>01</v>
          </cell>
          <cell r="E49" t="str">
            <v>06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4</v>
          </cell>
          <cell r="K49" t="str">
            <v>01</v>
          </cell>
          <cell r="L49" t="str">
            <v>06</v>
          </cell>
          <cell r="M49" t="str">
            <v>00</v>
          </cell>
          <cell r="N49" t="str">
            <v>0401060000</v>
          </cell>
          <cell r="O49" t="str">
            <v>Studies &amp; Consultants</v>
          </cell>
          <cell r="P49" t="str">
            <v>Consultants</v>
          </cell>
          <cell r="Q49" t="str">
            <v>Tax Consultants</v>
          </cell>
          <cell r="R49" t="str">
            <v>Tax Consultants</v>
          </cell>
          <cell r="S49">
            <v>0</v>
          </cell>
          <cell r="T49">
            <v>0</v>
          </cell>
          <cell r="U49">
            <v>14000</v>
          </cell>
          <cell r="V49">
            <v>16000</v>
          </cell>
          <cell r="W49">
            <v>46000</v>
          </cell>
          <cell r="X49">
            <v>-30000</v>
          </cell>
          <cell r="Y49" t="str">
            <v>2003</v>
          </cell>
          <cell r="Z49" t="str">
            <v>11</v>
          </cell>
          <cell r="AB49">
            <v>3</v>
          </cell>
        </row>
        <row r="50">
          <cell r="A50" t="str">
            <v xml:space="preserve">                    Finance Consultants</v>
          </cell>
          <cell r="B50" t="str">
            <v>20210</v>
          </cell>
          <cell r="C50" t="str">
            <v>04</v>
          </cell>
          <cell r="D50" t="str">
            <v>01</v>
          </cell>
          <cell r="E50" t="str">
            <v>07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4</v>
          </cell>
          <cell r="K50" t="str">
            <v>01</v>
          </cell>
          <cell r="L50" t="str">
            <v>07</v>
          </cell>
          <cell r="M50" t="str">
            <v>00</v>
          </cell>
          <cell r="N50" t="str">
            <v>0401070000</v>
          </cell>
          <cell r="O50" t="str">
            <v>Studies &amp; Consultants</v>
          </cell>
          <cell r="P50" t="str">
            <v>Consultants</v>
          </cell>
          <cell r="Q50" t="str">
            <v>Finance Consultants</v>
          </cell>
          <cell r="R50" t="str">
            <v>Finance Consultants</v>
          </cell>
          <cell r="S50">
            <v>0</v>
          </cell>
          <cell r="T50">
            <v>240</v>
          </cell>
          <cell r="U50">
            <v>240</v>
          </cell>
          <cell r="V50">
            <v>0</v>
          </cell>
          <cell r="W50">
            <v>0</v>
          </cell>
          <cell r="X50">
            <v>0</v>
          </cell>
          <cell r="Y50" t="str">
            <v>2003</v>
          </cell>
          <cell r="Z50" t="str">
            <v>11</v>
          </cell>
          <cell r="AB50">
            <v>3</v>
          </cell>
        </row>
        <row r="51">
          <cell r="A51" t="str">
            <v xml:space="preserve">                    O &amp; M Consultant</v>
          </cell>
          <cell r="B51" t="str">
            <v>20210</v>
          </cell>
          <cell r="C51" t="str">
            <v>04</v>
          </cell>
          <cell r="D51" t="str">
            <v>01</v>
          </cell>
          <cell r="E51" t="str">
            <v>08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4</v>
          </cell>
          <cell r="K51" t="str">
            <v>01</v>
          </cell>
          <cell r="L51" t="str">
            <v>08</v>
          </cell>
          <cell r="M51" t="str">
            <v>00</v>
          </cell>
          <cell r="N51" t="str">
            <v>0401080000</v>
          </cell>
          <cell r="O51" t="str">
            <v>Studies &amp; Consultants</v>
          </cell>
          <cell r="P51" t="str">
            <v>Consultants</v>
          </cell>
          <cell r="Q51" t="str">
            <v>O &amp; M Consultant</v>
          </cell>
          <cell r="R51" t="str">
            <v>O &amp; M Consultant</v>
          </cell>
          <cell r="S51">
            <v>0</v>
          </cell>
          <cell r="T51">
            <v>7100</v>
          </cell>
          <cell r="U51">
            <v>7100</v>
          </cell>
          <cell r="V51">
            <v>0</v>
          </cell>
          <cell r="W51">
            <v>0</v>
          </cell>
          <cell r="X51">
            <v>0</v>
          </cell>
          <cell r="Y51" t="str">
            <v>2003</v>
          </cell>
          <cell r="Z51" t="str">
            <v>11</v>
          </cell>
          <cell r="AB51">
            <v>3</v>
          </cell>
        </row>
        <row r="52">
          <cell r="A52" t="str">
            <v xml:space="preserve">                    Gas Consultant</v>
          </cell>
          <cell r="B52" t="str">
            <v>20210</v>
          </cell>
          <cell r="C52" t="str">
            <v>04</v>
          </cell>
          <cell r="D52" t="str">
            <v>01</v>
          </cell>
          <cell r="E52" t="str">
            <v>09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4</v>
          </cell>
          <cell r="K52" t="str">
            <v>01</v>
          </cell>
          <cell r="L52" t="str">
            <v>09</v>
          </cell>
          <cell r="M52" t="str">
            <v>00</v>
          </cell>
          <cell r="N52" t="str">
            <v>0401090000</v>
          </cell>
          <cell r="O52" t="str">
            <v>Studies &amp; Consultants</v>
          </cell>
          <cell r="P52" t="str">
            <v>Consultants</v>
          </cell>
          <cell r="Q52" t="str">
            <v>Gas Consultant</v>
          </cell>
          <cell r="R52" t="str">
            <v>Gas Consultant</v>
          </cell>
          <cell r="S52">
            <v>3842</v>
          </cell>
          <cell r="T52">
            <v>52307</v>
          </cell>
          <cell r="U52">
            <v>52307</v>
          </cell>
          <cell r="V52">
            <v>76000</v>
          </cell>
          <cell r="W52">
            <v>76000</v>
          </cell>
          <cell r="X52">
            <v>0</v>
          </cell>
          <cell r="Y52" t="str">
            <v>2003</v>
          </cell>
          <cell r="Z52" t="str">
            <v>11</v>
          </cell>
          <cell r="AB52">
            <v>3</v>
          </cell>
        </row>
        <row r="53">
          <cell r="A53" t="str">
            <v xml:space="preserve">                    Water Supply/Discharge Consulta</v>
          </cell>
          <cell r="B53" t="str">
            <v>20210</v>
          </cell>
          <cell r="C53" t="str">
            <v>04</v>
          </cell>
          <cell r="D53" t="str">
            <v>01</v>
          </cell>
          <cell r="E53" t="str">
            <v>10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4</v>
          </cell>
          <cell r="K53" t="str">
            <v>01</v>
          </cell>
          <cell r="L53" t="str">
            <v>10</v>
          </cell>
          <cell r="M53" t="str">
            <v>00</v>
          </cell>
          <cell r="N53" t="str">
            <v>0401100000</v>
          </cell>
          <cell r="O53" t="str">
            <v>Studies &amp; Consultants</v>
          </cell>
          <cell r="P53" t="str">
            <v>Consultants</v>
          </cell>
          <cell r="Q53" t="str">
            <v>Water Supply/Discharge Consulta</v>
          </cell>
          <cell r="R53" t="str">
            <v>Water Supply/Discharge Consulta</v>
          </cell>
          <cell r="S53">
            <v>0</v>
          </cell>
          <cell r="T53">
            <v>0</v>
          </cell>
          <cell r="U53">
            <v>0</v>
          </cell>
          <cell r="V53">
            <v>24000</v>
          </cell>
          <cell r="W53">
            <v>24000</v>
          </cell>
          <cell r="X53">
            <v>0</v>
          </cell>
          <cell r="Y53" t="str">
            <v>2003</v>
          </cell>
          <cell r="Z53" t="str">
            <v>11</v>
          </cell>
          <cell r="AB53">
            <v>3</v>
          </cell>
        </row>
        <row r="54">
          <cell r="A54" t="str">
            <v xml:space="preserve">                    Permitting/Environmental Consul</v>
          </cell>
          <cell r="B54" t="str">
            <v>20210</v>
          </cell>
          <cell r="C54" t="str">
            <v>04</v>
          </cell>
          <cell r="D54" t="str">
            <v>01</v>
          </cell>
          <cell r="E54" t="str">
            <v>11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4</v>
          </cell>
          <cell r="K54" t="str">
            <v>01</v>
          </cell>
          <cell r="L54" t="str">
            <v>11</v>
          </cell>
          <cell r="M54" t="str">
            <v>00</v>
          </cell>
          <cell r="N54" t="str">
            <v>0401110000</v>
          </cell>
          <cell r="O54" t="str">
            <v>Studies &amp; Consultants</v>
          </cell>
          <cell r="P54" t="str">
            <v>Consultants</v>
          </cell>
          <cell r="Q54" t="str">
            <v>Permitting/Environmental Consul</v>
          </cell>
          <cell r="R54" t="str">
            <v>Permitting/Environmental Consul</v>
          </cell>
          <cell r="S54">
            <v>0</v>
          </cell>
          <cell r="T54">
            <v>10105</v>
          </cell>
          <cell r="U54">
            <v>907546</v>
          </cell>
          <cell r="V54">
            <v>57000</v>
          </cell>
          <cell r="W54">
            <v>785575</v>
          </cell>
          <cell r="X54">
            <v>-728575</v>
          </cell>
          <cell r="Y54" t="str">
            <v>2003</v>
          </cell>
          <cell r="Z54" t="str">
            <v>11</v>
          </cell>
          <cell r="AB54">
            <v>3</v>
          </cell>
        </row>
        <row r="55">
          <cell r="A55" t="str">
            <v xml:space="preserve">               Studies</v>
          </cell>
          <cell r="B55" t="str">
            <v>20210</v>
          </cell>
          <cell r="C55" t="str">
            <v>04</v>
          </cell>
          <cell r="D55" t="str">
            <v>02</v>
          </cell>
          <cell r="N55" t="str">
            <v>0402</v>
          </cell>
          <cell r="O55" t="str">
            <v>Studies &amp; Consultants</v>
          </cell>
          <cell r="P55" t="str">
            <v>Studies</v>
          </cell>
          <cell r="Q55" t="str">
            <v>Interconnection Study</v>
          </cell>
          <cell r="S55">
            <v>0</v>
          </cell>
          <cell r="T55">
            <v>-6676</v>
          </cell>
          <cell r="U55">
            <v>254775</v>
          </cell>
          <cell r="Z55">
            <v>3</v>
          </cell>
        </row>
        <row r="56">
          <cell r="A56" t="str">
            <v xml:space="preserve">                    Interconnection Study</v>
          </cell>
          <cell r="B56" t="str">
            <v>20210</v>
          </cell>
          <cell r="C56" t="str">
            <v>04</v>
          </cell>
          <cell r="D56" t="str">
            <v>02</v>
          </cell>
          <cell r="E56" t="str">
            <v>01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4</v>
          </cell>
          <cell r="K56" t="str">
            <v>02</v>
          </cell>
          <cell r="L56" t="str">
            <v>01</v>
          </cell>
          <cell r="M56" t="str">
            <v>00</v>
          </cell>
          <cell r="N56" t="str">
            <v>0402010000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R56" t="str">
            <v>Interconnection Study</v>
          </cell>
          <cell r="S56">
            <v>0</v>
          </cell>
          <cell r="T56">
            <v>-6676</v>
          </cell>
          <cell r="U56">
            <v>252875</v>
          </cell>
          <cell r="V56">
            <v>0</v>
          </cell>
          <cell r="W56">
            <v>208910</v>
          </cell>
          <cell r="X56">
            <v>-208910</v>
          </cell>
          <cell r="Y56" t="str">
            <v>2003</v>
          </cell>
          <cell r="Z56" t="str">
            <v>11</v>
          </cell>
          <cell r="AB56">
            <v>3</v>
          </cell>
        </row>
        <row r="57">
          <cell r="A57" t="str">
            <v xml:space="preserve">                    Transmission Design</v>
          </cell>
          <cell r="B57" t="str">
            <v>20210</v>
          </cell>
          <cell r="C57" t="str">
            <v>04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4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402020000</v>
          </cell>
          <cell r="O57" t="str">
            <v>Studies &amp; Consultants</v>
          </cell>
          <cell r="P57" t="str">
            <v>Studies</v>
          </cell>
          <cell r="Q57" t="str">
            <v>Transmission Design</v>
          </cell>
          <cell r="R57" t="str">
            <v>Transmission Design</v>
          </cell>
          <cell r="S57">
            <v>0</v>
          </cell>
          <cell r="T57">
            <v>0</v>
          </cell>
          <cell r="U57">
            <v>1900</v>
          </cell>
          <cell r="V57">
            <v>0</v>
          </cell>
          <cell r="W57">
            <v>1900</v>
          </cell>
          <cell r="X57">
            <v>-1900</v>
          </cell>
          <cell r="Y57" t="str">
            <v>2003</v>
          </cell>
          <cell r="Z57" t="str">
            <v>11</v>
          </cell>
          <cell r="AB57">
            <v>3</v>
          </cell>
        </row>
        <row r="58">
          <cell r="A58" t="str">
            <v xml:space="preserve">               O.E./C.M.</v>
          </cell>
          <cell r="B58" t="str">
            <v>20210</v>
          </cell>
          <cell r="C58" t="str">
            <v>04</v>
          </cell>
          <cell r="D58" t="str">
            <v>03</v>
          </cell>
          <cell r="N58" t="str">
            <v>0403</v>
          </cell>
          <cell r="O58" t="str">
            <v>Studies &amp; Consultants</v>
          </cell>
          <cell r="P58" t="str">
            <v>O.E./C.M.</v>
          </cell>
          <cell r="Q58" t="str">
            <v>O.E.</v>
          </cell>
          <cell r="S58">
            <v>0</v>
          </cell>
          <cell r="T58">
            <v>0</v>
          </cell>
          <cell r="U58">
            <v>70094</v>
          </cell>
          <cell r="Z58">
            <v>3</v>
          </cell>
        </row>
        <row r="59">
          <cell r="A59" t="str">
            <v xml:space="preserve">                    O.E.</v>
          </cell>
          <cell r="B59" t="str">
            <v>20210</v>
          </cell>
          <cell r="C59" t="str">
            <v>04</v>
          </cell>
          <cell r="D59" t="str">
            <v>03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4</v>
          </cell>
          <cell r="K59" t="str">
            <v>03</v>
          </cell>
          <cell r="L59" t="str">
            <v>01</v>
          </cell>
          <cell r="M59" t="str">
            <v>00</v>
          </cell>
          <cell r="N59" t="str">
            <v>0403010000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R59" t="str">
            <v>O.E.</v>
          </cell>
          <cell r="S59">
            <v>0</v>
          </cell>
          <cell r="T59">
            <v>0</v>
          </cell>
          <cell r="U59">
            <v>70094</v>
          </cell>
          <cell r="V59">
            <v>0</v>
          </cell>
          <cell r="W59">
            <v>40044</v>
          </cell>
          <cell r="X59">
            <v>-40044</v>
          </cell>
          <cell r="Y59" t="str">
            <v>2003</v>
          </cell>
          <cell r="Z59" t="str">
            <v>11</v>
          </cell>
          <cell r="AB59">
            <v>3</v>
          </cell>
        </row>
        <row r="60">
          <cell r="A60" t="str">
            <v>Engineering/Equipment/Construct</v>
          </cell>
          <cell r="B60" t="str">
            <v>20210</v>
          </cell>
          <cell r="C60" t="str">
            <v>05</v>
          </cell>
          <cell r="N60" t="str">
            <v>05</v>
          </cell>
          <cell r="O60" t="str">
            <v>Engineering/Equipment/Construct</v>
          </cell>
          <cell r="P60" t="str">
            <v>EPC Contract</v>
          </cell>
          <cell r="S60">
            <v>0</v>
          </cell>
          <cell r="T60">
            <v>-60150254</v>
          </cell>
          <cell r="U60">
            <v>1020289</v>
          </cell>
          <cell r="Z60">
            <v>2</v>
          </cell>
        </row>
        <row r="61">
          <cell r="A61" t="str">
            <v xml:space="preserve">               EPC Contract</v>
          </cell>
          <cell r="B61" t="str">
            <v>20210</v>
          </cell>
          <cell r="C61" t="str">
            <v>05</v>
          </cell>
          <cell r="D61" t="str">
            <v>01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0</v>
          </cell>
          <cell r="J61" t="str">
            <v>05</v>
          </cell>
          <cell r="K61" t="str">
            <v>01</v>
          </cell>
          <cell r="L61" t="str">
            <v>00</v>
          </cell>
          <cell r="M61" t="str">
            <v>00</v>
          </cell>
          <cell r="N61" t="str">
            <v>0501000000</v>
          </cell>
          <cell r="O61" t="str">
            <v>Engineering/Equipment/Construct</v>
          </cell>
          <cell r="P61" t="str">
            <v>EPC Contract</v>
          </cell>
          <cell r="Q61" t="str">
            <v>EPC Contract</v>
          </cell>
          <cell r="R61" t="str">
            <v>EPC Contract</v>
          </cell>
          <cell r="S61">
            <v>0</v>
          </cell>
          <cell r="T61">
            <v>-383454</v>
          </cell>
          <cell r="U61">
            <v>0</v>
          </cell>
          <cell r="V61">
            <v>35000</v>
          </cell>
          <cell r="W61">
            <v>1890000</v>
          </cell>
          <cell r="X61">
            <v>-1855000</v>
          </cell>
          <cell r="Y61" t="str">
            <v>2003</v>
          </cell>
          <cell r="Z61" t="str">
            <v>11</v>
          </cell>
          <cell r="AB61">
            <v>2</v>
          </cell>
        </row>
        <row r="62">
          <cell r="A62" t="str">
            <v xml:space="preserve">               Owner Supplied Equipment</v>
          </cell>
          <cell r="B62" t="str">
            <v>20210</v>
          </cell>
          <cell r="C62" t="str">
            <v>05</v>
          </cell>
          <cell r="D62" t="str">
            <v>03</v>
          </cell>
          <cell r="N62" t="str">
            <v>0503</v>
          </cell>
          <cell r="O62" t="str">
            <v>Engineering/Equipment/Construct</v>
          </cell>
          <cell r="P62" t="str">
            <v>Owner Supplied Equipment</v>
          </cell>
          <cell r="Q62" t="str">
            <v>Gas Turbine</v>
          </cell>
          <cell r="S62">
            <v>0</v>
          </cell>
          <cell r="T62">
            <v>-59497111</v>
          </cell>
          <cell r="U62">
            <v>0</v>
          </cell>
          <cell r="Z62">
            <v>3</v>
          </cell>
        </row>
        <row r="63">
          <cell r="A63" t="str">
            <v xml:space="preserve">                    Gas Turbine</v>
          </cell>
          <cell r="B63" t="str">
            <v>20210</v>
          </cell>
          <cell r="C63" t="str">
            <v>05</v>
          </cell>
          <cell r="D63" t="str">
            <v>03</v>
          </cell>
          <cell r="E63" t="str">
            <v>01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20210</v>
          </cell>
          <cell r="J63" t="str">
            <v>05</v>
          </cell>
          <cell r="K63" t="str">
            <v>03</v>
          </cell>
          <cell r="L63" t="str">
            <v>01</v>
          </cell>
          <cell r="M63" t="str">
            <v>00</v>
          </cell>
          <cell r="N63" t="str">
            <v>0503010000</v>
          </cell>
          <cell r="O63" t="str">
            <v>Engineering/Equipment/Construct</v>
          </cell>
          <cell r="P63" t="str">
            <v>Owner Supplied Equipment</v>
          </cell>
          <cell r="Q63" t="str">
            <v>Gas Turbine</v>
          </cell>
          <cell r="R63" t="str">
            <v>Gas Turbine</v>
          </cell>
          <cell r="S63">
            <v>0</v>
          </cell>
          <cell r="T63">
            <v>-39086706</v>
          </cell>
          <cell r="U63">
            <v>0</v>
          </cell>
          <cell r="V63">
            <v>35605301</v>
          </cell>
          <cell r="W63">
            <v>88878301</v>
          </cell>
          <cell r="X63">
            <v>-53273000</v>
          </cell>
          <cell r="Y63" t="str">
            <v>2003</v>
          </cell>
          <cell r="Z63" t="str">
            <v>11</v>
          </cell>
          <cell r="AB63">
            <v>3</v>
          </cell>
        </row>
        <row r="64">
          <cell r="A64" t="str">
            <v xml:space="preserve">                    Steam Turbine</v>
          </cell>
          <cell r="B64" t="str">
            <v>20210</v>
          </cell>
          <cell r="C64" t="str">
            <v>05</v>
          </cell>
          <cell r="D64" t="str">
            <v>03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0</v>
          </cell>
          <cell r="J64" t="str">
            <v>05</v>
          </cell>
          <cell r="K64" t="str">
            <v>03</v>
          </cell>
          <cell r="L64" t="str">
            <v>02</v>
          </cell>
          <cell r="M64" t="str">
            <v>00</v>
          </cell>
          <cell r="N64" t="str">
            <v>0503020000</v>
          </cell>
          <cell r="O64" t="str">
            <v>Engineering/Equipment/Construct</v>
          </cell>
          <cell r="P64" t="str">
            <v>Owner Supplied Equipment</v>
          </cell>
          <cell r="Q64" t="str">
            <v>Steam Turbine</v>
          </cell>
          <cell r="R64" t="str">
            <v>Steam Turbine</v>
          </cell>
          <cell r="S64">
            <v>0</v>
          </cell>
          <cell r="T64">
            <v>-20410405</v>
          </cell>
          <cell r="U64">
            <v>0</v>
          </cell>
          <cell r="V64">
            <v>330319</v>
          </cell>
          <cell r="W64">
            <v>23031059</v>
          </cell>
          <cell r="X64">
            <v>-22700740</v>
          </cell>
          <cell r="Y64" t="str">
            <v>2003</v>
          </cell>
          <cell r="Z64" t="str">
            <v>11</v>
          </cell>
          <cell r="AB64">
            <v>3</v>
          </cell>
        </row>
        <row r="65">
          <cell r="A65" t="str">
            <v xml:space="preserve">               Transmission Lines</v>
          </cell>
          <cell r="B65" t="str">
            <v>20210</v>
          </cell>
          <cell r="C65" t="str">
            <v>05</v>
          </cell>
          <cell r="D65" t="str">
            <v>05</v>
          </cell>
          <cell r="N65" t="str">
            <v>0505</v>
          </cell>
          <cell r="O65" t="str">
            <v>Engineering/Equipment/Construct</v>
          </cell>
          <cell r="P65" t="str">
            <v>Transmission Lines</v>
          </cell>
          <cell r="Q65" t="str">
            <v>Transmission Lines - CPEH Row</v>
          </cell>
          <cell r="S65">
            <v>0</v>
          </cell>
          <cell r="T65">
            <v>0</v>
          </cell>
          <cell r="U65">
            <v>753052</v>
          </cell>
          <cell r="Z65">
            <v>3</v>
          </cell>
        </row>
        <row r="66">
          <cell r="A66" t="str">
            <v xml:space="preserve">                    Transmission Lines - CPEH Row</v>
          </cell>
          <cell r="B66" t="str">
            <v>20210</v>
          </cell>
          <cell r="C66" t="str">
            <v>05</v>
          </cell>
          <cell r="D66" t="str">
            <v>05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4</v>
          </cell>
          <cell r="I66" t="str">
            <v>20210</v>
          </cell>
          <cell r="J66" t="str">
            <v>05</v>
          </cell>
          <cell r="K66" t="str">
            <v>05</v>
          </cell>
          <cell r="L66" t="str">
            <v>02</v>
          </cell>
          <cell r="M66" t="str">
            <v>00</v>
          </cell>
          <cell r="N66" t="str">
            <v>0505020000</v>
          </cell>
          <cell r="O66" t="str">
            <v>Engineering/Equipment/Construct</v>
          </cell>
          <cell r="P66" t="str">
            <v>Transmission Lines</v>
          </cell>
          <cell r="Q66" t="str">
            <v>Transmission Lines - CPEH Row</v>
          </cell>
          <cell r="R66" t="str">
            <v>Transmission Lines - CPEH Row</v>
          </cell>
          <cell r="S66">
            <v>0</v>
          </cell>
          <cell r="T66">
            <v>0</v>
          </cell>
          <cell r="U66">
            <v>753052</v>
          </cell>
          <cell r="V66">
            <v>0</v>
          </cell>
          <cell r="W66">
            <v>0</v>
          </cell>
          <cell r="X66">
            <v>0</v>
          </cell>
          <cell r="Y66" t="str">
            <v>2003</v>
          </cell>
          <cell r="Z66" t="str">
            <v>11</v>
          </cell>
          <cell r="AB66">
            <v>3</v>
          </cell>
        </row>
        <row r="67">
          <cell r="A67" t="str">
            <v xml:space="preserve">               Grid Interconnection</v>
          </cell>
          <cell r="B67" t="str">
            <v>20210</v>
          </cell>
          <cell r="C67" t="str">
            <v>05</v>
          </cell>
          <cell r="D67" t="str">
            <v>06</v>
          </cell>
          <cell r="E67" t="str">
            <v>00</v>
          </cell>
          <cell r="F67" t="str">
            <v>00</v>
          </cell>
          <cell r="G67" t="str">
            <v>00</v>
          </cell>
          <cell r="H67" t="str">
            <v>4</v>
          </cell>
          <cell r="I67" t="str">
            <v>20210</v>
          </cell>
          <cell r="J67" t="str">
            <v>05</v>
          </cell>
          <cell r="K67" t="str">
            <v>06</v>
          </cell>
          <cell r="L67" t="str">
            <v>00</v>
          </cell>
          <cell r="M67" t="str">
            <v>00</v>
          </cell>
          <cell r="N67" t="str">
            <v>0506000000</v>
          </cell>
          <cell r="O67" t="str">
            <v>Engineering/Equipment/Construct</v>
          </cell>
          <cell r="P67" t="str">
            <v>Grid Interconnection</v>
          </cell>
          <cell r="Q67" t="str">
            <v>Grid Interconnection</v>
          </cell>
          <cell r="R67" t="str">
            <v>Grid Interconnection</v>
          </cell>
          <cell r="S67">
            <v>0</v>
          </cell>
          <cell r="T67">
            <v>-272288</v>
          </cell>
          <cell r="U67">
            <v>263417</v>
          </cell>
          <cell r="V67">
            <v>0</v>
          </cell>
          <cell r="W67">
            <v>535705</v>
          </cell>
          <cell r="X67">
            <v>-535705</v>
          </cell>
          <cell r="Y67" t="str">
            <v>2003</v>
          </cell>
          <cell r="Z67" t="str">
            <v>11</v>
          </cell>
          <cell r="AB67">
            <v>2</v>
          </cell>
        </row>
        <row r="68">
          <cell r="A68" t="str">
            <v xml:space="preserve">               Gas Interconnection</v>
          </cell>
          <cell r="B68" t="str">
            <v>20210</v>
          </cell>
          <cell r="C68" t="str">
            <v>05</v>
          </cell>
          <cell r="D68" t="str">
            <v>07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0</v>
          </cell>
          <cell r="J68" t="str">
            <v>05</v>
          </cell>
          <cell r="K68" t="str">
            <v>07</v>
          </cell>
          <cell r="L68" t="str">
            <v>00</v>
          </cell>
          <cell r="M68" t="str">
            <v>00</v>
          </cell>
          <cell r="N68" t="str">
            <v>0507000000</v>
          </cell>
          <cell r="O68" t="str">
            <v>Engineering/Equipment/Construct</v>
          </cell>
          <cell r="P68" t="str">
            <v>Gas Interconnection</v>
          </cell>
          <cell r="Q68" t="str">
            <v>Gas Interconnection</v>
          </cell>
          <cell r="R68" t="str">
            <v>Gas Interconnection</v>
          </cell>
          <cell r="S68">
            <v>0</v>
          </cell>
          <cell r="T68">
            <v>0</v>
          </cell>
          <cell r="U68">
            <v>328</v>
          </cell>
          <cell r="V68">
            <v>0</v>
          </cell>
          <cell r="W68">
            <v>577333</v>
          </cell>
          <cell r="X68">
            <v>-577333</v>
          </cell>
          <cell r="Y68" t="str">
            <v>2003</v>
          </cell>
          <cell r="Z68" t="str">
            <v>11</v>
          </cell>
          <cell r="AB68">
            <v>2</v>
          </cell>
        </row>
        <row r="69">
          <cell r="A69" t="str">
            <v xml:space="preserve">               Water Supply</v>
          </cell>
          <cell r="B69" t="str">
            <v>20210</v>
          </cell>
          <cell r="C69" t="str">
            <v>05</v>
          </cell>
          <cell r="D69" t="str">
            <v>08</v>
          </cell>
          <cell r="N69" t="str">
            <v>0508</v>
          </cell>
          <cell r="O69" t="str">
            <v>Engineering/Equipment/Construct</v>
          </cell>
          <cell r="P69" t="str">
            <v>Water Supply</v>
          </cell>
          <cell r="Q69" t="str">
            <v>Water Supply</v>
          </cell>
          <cell r="S69">
            <v>0</v>
          </cell>
          <cell r="T69">
            <v>893</v>
          </cell>
          <cell r="U69">
            <v>1786</v>
          </cell>
          <cell r="Z69">
            <v>3</v>
          </cell>
        </row>
        <row r="70">
          <cell r="A70" t="str">
            <v xml:space="preserve">                    Water Supply</v>
          </cell>
          <cell r="B70" t="str">
            <v>20210</v>
          </cell>
          <cell r="C70" t="str">
            <v>05</v>
          </cell>
          <cell r="D70" t="str">
            <v>08</v>
          </cell>
          <cell r="E70" t="str">
            <v>00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0</v>
          </cell>
          <cell r="J70" t="str">
            <v>05</v>
          </cell>
          <cell r="K70" t="str">
            <v>08</v>
          </cell>
          <cell r="L70" t="str">
            <v>00</v>
          </cell>
          <cell r="M70" t="str">
            <v>00</v>
          </cell>
          <cell r="N70" t="str">
            <v>0508000000</v>
          </cell>
          <cell r="O70" t="str">
            <v>Engineering/Equipment/Construct</v>
          </cell>
          <cell r="P70" t="str">
            <v>Water Supply</v>
          </cell>
          <cell r="Q70" t="str">
            <v>Water Supply</v>
          </cell>
          <cell r="R70" t="str">
            <v>Water Supply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90000</v>
          </cell>
          <cell r="X70">
            <v>-90000</v>
          </cell>
          <cell r="Y70" t="str">
            <v>2003</v>
          </cell>
          <cell r="Z70" t="str">
            <v>11</v>
          </cell>
          <cell r="AB70">
            <v>2</v>
          </cell>
        </row>
        <row r="71">
          <cell r="A71" t="str">
            <v xml:space="preserve">                    Interconnect</v>
          </cell>
          <cell r="B71" t="str">
            <v>20210</v>
          </cell>
          <cell r="C71" t="str">
            <v>05</v>
          </cell>
          <cell r="D71" t="str">
            <v>08</v>
          </cell>
          <cell r="E71" t="str">
            <v>02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0</v>
          </cell>
          <cell r="J71" t="str">
            <v>05</v>
          </cell>
          <cell r="K71" t="str">
            <v>08</v>
          </cell>
          <cell r="L71" t="str">
            <v>02</v>
          </cell>
          <cell r="M71" t="str">
            <v>00</v>
          </cell>
          <cell r="N71" t="str">
            <v>0508020000</v>
          </cell>
          <cell r="O71" t="str">
            <v>Engineering/Equipment/Construct</v>
          </cell>
          <cell r="P71" t="str">
            <v>Water Supply</v>
          </cell>
          <cell r="Q71" t="str">
            <v>Interconnect</v>
          </cell>
          <cell r="R71" t="str">
            <v>Interconnect</v>
          </cell>
          <cell r="S71">
            <v>0</v>
          </cell>
          <cell r="T71">
            <v>893</v>
          </cell>
          <cell r="U71">
            <v>1786</v>
          </cell>
          <cell r="V71">
            <v>0</v>
          </cell>
          <cell r="W71">
            <v>0</v>
          </cell>
          <cell r="X71">
            <v>0</v>
          </cell>
          <cell r="Y71" t="str">
            <v>2003</v>
          </cell>
          <cell r="Z71" t="str">
            <v>11</v>
          </cell>
          <cell r="AB71">
            <v>3</v>
          </cell>
        </row>
        <row r="72">
          <cell r="A72" t="str">
            <v xml:space="preserve">               Other</v>
          </cell>
          <cell r="B72" t="str">
            <v>20210</v>
          </cell>
          <cell r="C72" t="str">
            <v>05</v>
          </cell>
          <cell r="D72" t="str">
            <v>11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0</v>
          </cell>
          <cell r="J72" t="str">
            <v>05</v>
          </cell>
          <cell r="K72" t="str">
            <v>11</v>
          </cell>
          <cell r="L72" t="str">
            <v>00</v>
          </cell>
          <cell r="M72" t="str">
            <v>00</v>
          </cell>
          <cell r="N72" t="str">
            <v>0511000000</v>
          </cell>
          <cell r="O72" t="str">
            <v>Engineering/Equipment/Construct</v>
          </cell>
          <cell r="P72" t="str">
            <v>Other</v>
          </cell>
          <cell r="Q72" t="str">
            <v>Other</v>
          </cell>
          <cell r="R72" t="str">
            <v>Other</v>
          </cell>
          <cell r="S72">
            <v>0</v>
          </cell>
          <cell r="T72">
            <v>1706</v>
          </cell>
          <cell r="U72">
            <v>1706</v>
          </cell>
          <cell r="V72">
            <v>0</v>
          </cell>
          <cell r="W72">
            <v>0</v>
          </cell>
          <cell r="X72">
            <v>0</v>
          </cell>
          <cell r="Y72" t="str">
            <v>2003</v>
          </cell>
          <cell r="Z72" t="str">
            <v>11</v>
          </cell>
          <cell r="AB72">
            <v>2</v>
          </cell>
        </row>
        <row r="73">
          <cell r="A73" t="str">
            <v>Regulatory Costs</v>
          </cell>
          <cell r="B73" t="str">
            <v>20210</v>
          </cell>
          <cell r="C73" t="str">
            <v>06</v>
          </cell>
          <cell r="N73" t="str">
            <v>06</v>
          </cell>
          <cell r="O73" t="str">
            <v>Regulatory Costs</v>
          </cell>
          <cell r="P73" t="str">
            <v>Permit Application Fees</v>
          </cell>
          <cell r="S73">
            <v>601</v>
          </cell>
          <cell r="T73">
            <v>601</v>
          </cell>
          <cell r="U73">
            <v>1941875</v>
          </cell>
          <cell r="Z73">
            <v>2</v>
          </cell>
        </row>
        <row r="74">
          <cell r="A74" t="str">
            <v xml:space="preserve">               Permit Application Fees</v>
          </cell>
          <cell r="B74" t="str">
            <v>20210</v>
          </cell>
          <cell r="C74" t="str">
            <v>06</v>
          </cell>
          <cell r="D74" t="str">
            <v>01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0</v>
          </cell>
          <cell r="J74" t="str">
            <v>06</v>
          </cell>
          <cell r="K74" t="str">
            <v>01</v>
          </cell>
          <cell r="L74" t="str">
            <v>00</v>
          </cell>
          <cell r="M74" t="str">
            <v>00</v>
          </cell>
          <cell r="N74" t="str">
            <v>0601000000</v>
          </cell>
          <cell r="O74" t="str">
            <v>Regulatory Costs</v>
          </cell>
          <cell r="P74" t="str">
            <v>Permit Application Fees</v>
          </cell>
          <cell r="Q74" t="str">
            <v>Permit Application Fees</v>
          </cell>
          <cell r="R74" t="str">
            <v>Permit Application Fees</v>
          </cell>
          <cell r="S74">
            <v>601</v>
          </cell>
          <cell r="T74">
            <v>601</v>
          </cell>
          <cell r="U74">
            <v>77951</v>
          </cell>
          <cell r="V74">
            <v>0</v>
          </cell>
          <cell r="W74">
            <v>77350</v>
          </cell>
          <cell r="X74">
            <v>-77350</v>
          </cell>
          <cell r="Y74" t="str">
            <v>2003</v>
          </cell>
          <cell r="Z74" t="str">
            <v>11</v>
          </cell>
          <cell r="AB74">
            <v>2</v>
          </cell>
        </row>
        <row r="75">
          <cell r="A75" t="str">
            <v xml:space="preserve">               ERC Offsets</v>
          </cell>
          <cell r="B75" t="str">
            <v>20210</v>
          </cell>
          <cell r="C75" t="str">
            <v>06</v>
          </cell>
          <cell r="D75" t="str">
            <v>02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0</v>
          </cell>
          <cell r="J75" t="str">
            <v>06</v>
          </cell>
          <cell r="K75" t="str">
            <v>02</v>
          </cell>
          <cell r="L75" t="str">
            <v>00</v>
          </cell>
          <cell r="M75" t="str">
            <v>00</v>
          </cell>
          <cell r="N75" t="str">
            <v>0602000000</v>
          </cell>
          <cell r="O75" t="str">
            <v>Regulatory Costs</v>
          </cell>
          <cell r="P75" t="str">
            <v>ERC Offsets</v>
          </cell>
          <cell r="Q75" t="str">
            <v>ERC Offsets</v>
          </cell>
          <cell r="R75" t="str">
            <v>ERC Offsets</v>
          </cell>
          <cell r="S75">
            <v>0</v>
          </cell>
          <cell r="T75">
            <v>0</v>
          </cell>
          <cell r="U75">
            <v>1863924</v>
          </cell>
          <cell r="V75">
            <v>0</v>
          </cell>
          <cell r="W75">
            <v>1863924</v>
          </cell>
          <cell r="X75">
            <v>-1863924</v>
          </cell>
          <cell r="Y75" t="str">
            <v>2003</v>
          </cell>
          <cell r="Z75" t="str">
            <v>11</v>
          </cell>
          <cell r="AB75">
            <v>2</v>
          </cell>
        </row>
        <row r="76">
          <cell r="A76" t="str">
            <v>Land</v>
          </cell>
          <cell r="B76" t="str">
            <v>20210</v>
          </cell>
          <cell r="C76" t="str">
            <v>07</v>
          </cell>
          <cell r="N76" t="str">
            <v>07</v>
          </cell>
          <cell r="O76" t="str">
            <v>Land</v>
          </cell>
          <cell r="P76" t="str">
            <v>Plant Size</v>
          </cell>
          <cell r="S76">
            <v>5000</v>
          </cell>
          <cell r="T76">
            <v>15428</v>
          </cell>
          <cell r="U76">
            <v>456148</v>
          </cell>
          <cell r="Z76">
            <v>2</v>
          </cell>
        </row>
        <row r="77">
          <cell r="A77" t="str">
            <v xml:space="preserve">               Plant Size</v>
          </cell>
          <cell r="B77" t="str">
            <v>20210</v>
          </cell>
          <cell r="C77" t="str">
            <v>07</v>
          </cell>
          <cell r="D77" t="str">
            <v>01</v>
          </cell>
          <cell r="N77" t="str">
            <v>0701</v>
          </cell>
          <cell r="O77" t="str">
            <v>Land</v>
          </cell>
          <cell r="P77" t="str">
            <v>Plant Size</v>
          </cell>
          <cell r="Q77" t="str">
            <v>Purchase</v>
          </cell>
          <cell r="S77">
            <v>0</v>
          </cell>
          <cell r="T77">
            <v>0</v>
          </cell>
          <cell r="U77">
            <v>364200</v>
          </cell>
          <cell r="Z77">
            <v>3</v>
          </cell>
        </row>
        <row r="78">
          <cell r="A78" t="str">
            <v xml:space="preserve">                    Purchase</v>
          </cell>
          <cell r="B78" t="str">
            <v>20210</v>
          </cell>
          <cell r="C78" t="str">
            <v>07</v>
          </cell>
          <cell r="D78" t="str">
            <v>01</v>
          </cell>
          <cell r="E78" t="str">
            <v>01</v>
          </cell>
          <cell r="F78" t="str">
            <v>00</v>
          </cell>
          <cell r="G78" t="str">
            <v>00</v>
          </cell>
          <cell r="H78" t="str">
            <v>6</v>
          </cell>
          <cell r="I78" t="str">
            <v>20210</v>
          </cell>
          <cell r="J78" t="str">
            <v>07</v>
          </cell>
          <cell r="K78" t="str">
            <v>01</v>
          </cell>
          <cell r="L78" t="str">
            <v>01</v>
          </cell>
          <cell r="M78" t="str">
            <v>00</v>
          </cell>
          <cell r="N78" t="str">
            <v>0701010000</v>
          </cell>
          <cell r="O78" t="str">
            <v>Land</v>
          </cell>
          <cell r="P78" t="str">
            <v>Plant Size</v>
          </cell>
          <cell r="Q78" t="str">
            <v>Purchase</v>
          </cell>
          <cell r="R78" t="str">
            <v>Purchase</v>
          </cell>
          <cell r="S78">
            <v>0</v>
          </cell>
          <cell r="T78">
            <v>0</v>
          </cell>
          <cell r="U78">
            <v>364200</v>
          </cell>
          <cell r="V78">
            <v>0</v>
          </cell>
          <cell r="W78">
            <v>0</v>
          </cell>
          <cell r="X78">
            <v>0</v>
          </cell>
          <cell r="Y78" t="str">
            <v>2003</v>
          </cell>
          <cell r="Z78" t="str">
            <v>11</v>
          </cell>
          <cell r="AB78">
            <v>3</v>
          </cell>
        </row>
        <row r="79">
          <cell r="A79" t="str">
            <v xml:space="preserve">               Other Land</v>
          </cell>
          <cell r="B79" t="str">
            <v>20210</v>
          </cell>
          <cell r="C79" t="str">
            <v>07</v>
          </cell>
          <cell r="D79" t="str">
            <v>02</v>
          </cell>
          <cell r="N79" t="str">
            <v>0702</v>
          </cell>
          <cell r="O79" t="str">
            <v>Land</v>
          </cell>
          <cell r="P79" t="str">
            <v>Other Land</v>
          </cell>
          <cell r="Q79" t="str">
            <v>Purchase</v>
          </cell>
          <cell r="S79">
            <v>0</v>
          </cell>
          <cell r="T79">
            <v>80</v>
          </cell>
          <cell r="U79">
            <v>80</v>
          </cell>
          <cell r="Z79">
            <v>3</v>
          </cell>
        </row>
        <row r="80">
          <cell r="A80" t="str">
            <v xml:space="preserve">                    Purchase</v>
          </cell>
          <cell r="B80" t="str">
            <v>20210</v>
          </cell>
          <cell r="C80" t="str">
            <v>07</v>
          </cell>
          <cell r="D80" t="str">
            <v>02</v>
          </cell>
          <cell r="E80" t="str">
            <v>01</v>
          </cell>
          <cell r="F80" t="str">
            <v>00</v>
          </cell>
          <cell r="G80" t="str">
            <v>00</v>
          </cell>
          <cell r="H80" t="str">
            <v>6</v>
          </cell>
          <cell r="I80" t="str">
            <v>20210</v>
          </cell>
          <cell r="J80" t="str">
            <v>07</v>
          </cell>
          <cell r="K80" t="str">
            <v>02</v>
          </cell>
          <cell r="L80" t="str">
            <v>01</v>
          </cell>
          <cell r="M80" t="str">
            <v>00</v>
          </cell>
          <cell r="N80" t="str">
            <v>0702010000</v>
          </cell>
          <cell r="O80" t="str">
            <v>Land</v>
          </cell>
          <cell r="P80" t="str">
            <v>Other Land</v>
          </cell>
          <cell r="Q80" t="str">
            <v>Purchase</v>
          </cell>
          <cell r="R80" t="str">
            <v>Purchase</v>
          </cell>
          <cell r="S80">
            <v>0</v>
          </cell>
          <cell r="T80">
            <v>80</v>
          </cell>
          <cell r="U80">
            <v>80</v>
          </cell>
          <cell r="V80">
            <v>0</v>
          </cell>
          <cell r="W80">
            <v>0</v>
          </cell>
          <cell r="X80">
            <v>0</v>
          </cell>
          <cell r="Y80" t="str">
            <v>2003</v>
          </cell>
          <cell r="Z80" t="str">
            <v>11</v>
          </cell>
          <cell r="AB80">
            <v>3</v>
          </cell>
        </row>
        <row r="81">
          <cell r="A81" t="str">
            <v xml:space="preserve">               Options</v>
          </cell>
          <cell r="B81" t="str">
            <v>20210</v>
          </cell>
          <cell r="C81" t="str">
            <v>07</v>
          </cell>
          <cell r="D81" t="str">
            <v>04</v>
          </cell>
          <cell r="N81" t="str">
            <v>0704</v>
          </cell>
          <cell r="O81" t="str">
            <v>Land</v>
          </cell>
          <cell r="P81" t="str">
            <v>Options</v>
          </cell>
          <cell r="Q81" t="str">
            <v>General</v>
          </cell>
          <cell r="S81">
            <v>5000</v>
          </cell>
          <cell r="T81">
            <v>15348</v>
          </cell>
          <cell r="U81">
            <v>35348</v>
          </cell>
          <cell r="Z81">
            <v>3</v>
          </cell>
        </row>
        <row r="82">
          <cell r="A82" t="str">
            <v xml:space="preserve">                    General</v>
          </cell>
          <cell r="B82" t="str">
            <v>20210</v>
          </cell>
          <cell r="C82" t="str">
            <v>07</v>
          </cell>
          <cell r="D82" t="str">
            <v>04</v>
          </cell>
          <cell r="E82" t="str">
            <v>01</v>
          </cell>
          <cell r="F82" t="str">
            <v>00</v>
          </cell>
          <cell r="G82" t="str">
            <v>00</v>
          </cell>
          <cell r="H82" t="str">
            <v>6</v>
          </cell>
          <cell r="I82" t="str">
            <v>20210</v>
          </cell>
          <cell r="J82" t="str">
            <v>07</v>
          </cell>
          <cell r="K82" t="str">
            <v>04</v>
          </cell>
          <cell r="L82" t="str">
            <v>01</v>
          </cell>
          <cell r="M82" t="str">
            <v>00</v>
          </cell>
          <cell r="N82" t="str">
            <v>0704010000</v>
          </cell>
          <cell r="O82" t="str">
            <v>Land</v>
          </cell>
          <cell r="P82" t="str">
            <v>Options</v>
          </cell>
          <cell r="Q82" t="str">
            <v>General</v>
          </cell>
          <cell r="R82" t="str">
            <v>General</v>
          </cell>
          <cell r="S82">
            <v>5000</v>
          </cell>
          <cell r="T82">
            <v>15348</v>
          </cell>
          <cell r="U82">
            <v>35348</v>
          </cell>
          <cell r="V82">
            <v>0</v>
          </cell>
          <cell r="W82">
            <v>20000</v>
          </cell>
          <cell r="X82">
            <v>-20000</v>
          </cell>
          <cell r="Y82" t="str">
            <v>2003</v>
          </cell>
          <cell r="Z82" t="str">
            <v>11</v>
          </cell>
          <cell r="AB82">
            <v>3</v>
          </cell>
        </row>
        <row r="83">
          <cell r="A83" t="str">
            <v xml:space="preserve">               Site Preparation</v>
          </cell>
          <cell r="B83" t="str">
            <v>20210</v>
          </cell>
          <cell r="C83" t="str">
            <v>07</v>
          </cell>
          <cell r="D83" t="str">
            <v>05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0</v>
          </cell>
          <cell r="J83" t="str">
            <v>07</v>
          </cell>
          <cell r="K83" t="str">
            <v>05</v>
          </cell>
          <cell r="L83" t="str">
            <v>00</v>
          </cell>
          <cell r="M83" t="str">
            <v>00</v>
          </cell>
          <cell r="N83" t="str">
            <v>0705000000</v>
          </cell>
          <cell r="O83" t="str">
            <v>Land</v>
          </cell>
          <cell r="P83" t="str">
            <v>Site Preparation</v>
          </cell>
          <cell r="Q83" t="str">
            <v>Site Preparation</v>
          </cell>
          <cell r="R83" t="str">
            <v>Site Preparation</v>
          </cell>
          <cell r="S83">
            <v>0</v>
          </cell>
          <cell r="T83">
            <v>0</v>
          </cell>
          <cell r="U83">
            <v>56520</v>
          </cell>
          <cell r="V83">
            <v>0</v>
          </cell>
          <cell r="W83">
            <v>56520</v>
          </cell>
          <cell r="X83">
            <v>-56520</v>
          </cell>
          <cell r="Y83" t="str">
            <v>2003</v>
          </cell>
          <cell r="Z83" t="str">
            <v>11</v>
          </cell>
          <cell r="AB83">
            <v>2</v>
          </cell>
        </row>
        <row r="84">
          <cell r="A84" t="str">
            <v>Financing</v>
          </cell>
          <cell r="B84" t="str">
            <v>20210</v>
          </cell>
          <cell r="C84" t="str">
            <v>08</v>
          </cell>
          <cell r="N84" t="str">
            <v>08</v>
          </cell>
          <cell r="O84" t="str">
            <v>Financing</v>
          </cell>
          <cell r="P84" t="str">
            <v>Financial Costs</v>
          </cell>
          <cell r="S84">
            <v>0</v>
          </cell>
          <cell r="T84">
            <v>-4134803</v>
          </cell>
          <cell r="U84">
            <v>1347811</v>
          </cell>
          <cell r="Z84">
            <v>2</v>
          </cell>
        </row>
        <row r="85">
          <cell r="A85" t="str">
            <v xml:space="preserve">               Financial Costs</v>
          </cell>
          <cell r="B85" t="str">
            <v>20210</v>
          </cell>
          <cell r="C85" t="str">
            <v>08</v>
          </cell>
          <cell r="D85" t="str">
            <v>01</v>
          </cell>
          <cell r="N85" t="str">
            <v>0801</v>
          </cell>
          <cell r="O85" t="str">
            <v>Financing</v>
          </cell>
          <cell r="P85" t="str">
            <v>Financial Costs</v>
          </cell>
          <cell r="Q85" t="str">
            <v>Interest During Construction</v>
          </cell>
          <cell r="S85">
            <v>0</v>
          </cell>
          <cell r="T85">
            <v>-4134803</v>
          </cell>
          <cell r="U85">
            <v>1347811</v>
          </cell>
          <cell r="Z85">
            <v>3</v>
          </cell>
        </row>
        <row r="86">
          <cell r="A86" t="str">
            <v xml:space="preserve">                    Interest During Construction</v>
          </cell>
          <cell r="B86" t="str">
            <v>20210</v>
          </cell>
          <cell r="C86" t="str">
            <v>08</v>
          </cell>
          <cell r="D86" t="str">
            <v>01</v>
          </cell>
          <cell r="E86" t="str">
            <v>01</v>
          </cell>
          <cell r="N86" t="str">
            <v>080101</v>
          </cell>
          <cell r="O86" t="str">
            <v>Financing</v>
          </cell>
          <cell r="P86" t="str">
            <v>Financial Costs</v>
          </cell>
          <cell r="Q86" t="str">
            <v>Interest During Construction</v>
          </cell>
          <cell r="R86" t="str">
            <v>Internal Capital Interest</v>
          </cell>
          <cell r="S86">
            <v>0</v>
          </cell>
          <cell r="T86">
            <v>-3455877</v>
          </cell>
          <cell r="U86">
            <v>1005040</v>
          </cell>
          <cell r="Z86">
            <v>4</v>
          </cell>
        </row>
        <row r="87">
          <cell r="A87" t="str">
            <v xml:space="preserve">                         Internal Capital Interest</v>
          </cell>
          <cell r="B87" t="str">
            <v>20210</v>
          </cell>
          <cell r="C87" t="str">
            <v>08</v>
          </cell>
          <cell r="D87" t="str">
            <v>01</v>
          </cell>
          <cell r="E87" t="str">
            <v>01</v>
          </cell>
          <cell r="F87" t="str">
            <v>01</v>
          </cell>
          <cell r="N87" t="str">
            <v>08010101</v>
          </cell>
          <cell r="O87" t="str">
            <v>Financing</v>
          </cell>
          <cell r="P87" t="str">
            <v>Financial Costs</v>
          </cell>
          <cell r="Q87" t="str">
            <v>Interest During Construction</v>
          </cell>
          <cell r="R87" t="str">
            <v>Internal Capital Interest</v>
          </cell>
          <cell r="S87">
            <v>0</v>
          </cell>
          <cell r="T87">
            <v>-3455877</v>
          </cell>
          <cell r="U87">
            <v>1005040</v>
          </cell>
          <cell r="Z87">
            <v>5</v>
          </cell>
        </row>
        <row r="88">
          <cell r="A88" t="str">
            <v>Internal Capital Interest</v>
          </cell>
          <cell r="B88" t="str">
            <v>20210</v>
          </cell>
          <cell r="C88" t="str">
            <v>08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4</v>
          </cell>
          <cell r="I88" t="str">
            <v>20210</v>
          </cell>
          <cell r="J88" t="str">
            <v>08</v>
          </cell>
          <cell r="K88" t="str">
            <v>01</v>
          </cell>
          <cell r="L88" t="str">
            <v>01</v>
          </cell>
          <cell r="M88" t="str">
            <v>01</v>
          </cell>
          <cell r="N88" t="str">
            <v>0801010100</v>
          </cell>
          <cell r="O88" t="str">
            <v>Financing</v>
          </cell>
          <cell r="P88" t="str">
            <v>Financial Costs</v>
          </cell>
          <cell r="Q88" t="str">
            <v>Interest During Construction</v>
          </cell>
          <cell r="R88" t="str">
            <v>Internal Capital Interest</v>
          </cell>
          <cell r="S88">
            <v>0</v>
          </cell>
          <cell r="T88">
            <v>-3455877</v>
          </cell>
          <cell r="U88">
            <v>278282</v>
          </cell>
          <cell r="V88">
            <v>5289455</v>
          </cell>
          <cell r="W88">
            <v>6404815</v>
          </cell>
          <cell r="X88">
            <v>-1115360</v>
          </cell>
          <cell r="Y88" t="str">
            <v>2003</v>
          </cell>
          <cell r="Z88" t="str">
            <v>11</v>
          </cell>
          <cell r="AB88">
            <v>5</v>
          </cell>
        </row>
        <row r="89">
          <cell r="A89" t="str">
            <v>Internal Development Interest</v>
          </cell>
          <cell r="B89" t="str">
            <v>20210</v>
          </cell>
          <cell r="C89" t="str">
            <v>08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50</v>
          </cell>
          <cell r="H89" t="str">
            <v>3</v>
          </cell>
          <cell r="I89" t="str">
            <v>20210</v>
          </cell>
          <cell r="J89" t="str">
            <v>08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801010150</v>
          </cell>
          <cell r="O89" t="str">
            <v>Financing</v>
          </cell>
          <cell r="P89" t="str">
            <v>Financial Costs</v>
          </cell>
          <cell r="Q89" t="str">
            <v>Interest During Construction</v>
          </cell>
          <cell r="R89" t="str">
            <v>Internal Capital Interest</v>
          </cell>
          <cell r="S89">
            <v>0</v>
          </cell>
          <cell r="T89">
            <v>0</v>
          </cell>
          <cell r="U89">
            <v>726758</v>
          </cell>
          <cell r="V89">
            <v>0</v>
          </cell>
          <cell r="W89">
            <v>0</v>
          </cell>
          <cell r="X89">
            <v>0</v>
          </cell>
          <cell r="Y89" t="str">
            <v>2003</v>
          </cell>
          <cell r="Z89" t="str">
            <v>11</v>
          </cell>
          <cell r="AB89">
            <v>5</v>
          </cell>
        </row>
        <row r="90">
          <cell r="A90" t="str">
            <v xml:space="preserve">                    Other</v>
          </cell>
          <cell r="B90" t="str">
            <v>20210</v>
          </cell>
          <cell r="C90" t="str">
            <v>08</v>
          </cell>
          <cell r="D90" t="str">
            <v>01</v>
          </cell>
          <cell r="E90" t="str">
            <v>09</v>
          </cell>
          <cell r="F90" t="str">
            <v>00</v>
          </cell>
          <cell r="G90" t="str">
            <v>00</v>
          </cell>
          <cell r="H90" t="str">
            <v>3</v>
          </cell>
          <cell r="I90" t="str">
            <v>20210</v>
          </cell>
          <cell r="J90" t="str">
            <v>08</v>
          </cell>
          <cell r="K90" t="str">
            <v>01</v>
          </cell>
          <cell r="L90" t="str">
            <v>09</v>
          </cell>
          <cell r="M90" t="str">
            <v>00</v>
          </cell>
          <cell r="N90" t="str">
            <v>0801090000</v>
          </cell>
          <cell r="O90" t="str">
            <v>Financing</v>
          </cell>
          <cell r="P90" t="str">
            <v>Financial Costs</v>
          </cell>
          <cell r="Q90" t="str">
            <v>Other</v>
          </cell>
          <cell r="R90" t="str">
            <v>Other</v>
          </cell>
          <cell r="S90">
            <v>0</v>
          </cell>
          <cell r="T90">
            <v>61695</v>
          </cell>
          <cell r="U90">
            <v>342771</v>
          </cell>
          <cell r="V90">
            <v>0</v>
          </cell>
          <cell r="W90">
            <v>0</v>
          </cell>
          <cell r="X90">
            <v>0</v>
          </cell>
          <cell r="Y90" t="str">
            <v>2003</v>
          </cell>
          <cell r="Z90" t="str">
            <v>11</v>
          </cell>
          <cell r="AB90">
            <v>3</v>
          </cell>
        </row>
        <row r="91">
          <cell r="A91" t="str">
            <v xml:space="preserve">                    Interest re West LB financing</v>
          </cell>
          <cell r="B91" t="str">
            <v>20210</v>
          </cell>
          <cell r="C91" t="str">
            <v>08</v>
          </cell>
          <cell r="D91" t="str">
            <v>01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3</v>
          </cell>
          <cell r="I91" t="str">
            <v>20210</v>
          </cell>
          <cell r="J91" t="str">
            <v>08</v>
          </cell>
          <cell r="K91" t="str">
            <v>01</v>
          </cell>
          <cell r="L91" t="str">
            <v>10</v>
          </cell>
          <cell r="M91" t="str">
            <v>00</v>
          </cell>
          <cell r="N91" t="str">
            <v>0801100000</v>
          </cell>
          <cell r="O91" t="str">
            <v>Financing</v>
          </cell>
          <cell r="P91" t="str">
            <v>Financial Costs</v>
          </cell>
          <cell r="Q91" t="str">
            <v>Interest re West LB financing</v>
          </cell>
          <cell r="R91" t="str">
            <v>Interest re West LB financing</v>
          </cell>
          <cell r="S91">
            <v>0</v>
          </cell>
          <cell r="T91">
            <v>-740621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 t="str">
            <v>2003</v>
          </cell>
          <cell r="Z91" t="str">
            <v>11</v>
          </cell>
          <cell r="AB91">
            <v>3</v>
          </cell>
        </row>
        <row r="92">
          <cell r="A92" t="str">
            <v>Mobilization</v>
          </cell>
          <cell r="B92" t="str">
            <v>20210</v>
          </cell>
          <cell r="C92" t="str">
            <v>11</v>
          </cell>
          <cell r="N92" t="str">
            <v>11</v>
          </cell>
          <cell r="O92" t="str">
            <v>Mobilization</v>
          </cell>
          <cell r="P92" t="str">
            <v>Facilities &amp; Equipment</v>
          </cell>
          <cell r="S92">
            <v>29250</v>
          </cell>
          <cell r="T92">
            <v>29250</v>
          </cell>
          <cell r="U92">
            <v>32151</v>
          </cell>
          <cell r="Z92">
            <v>2</v>
          </cell>
        </row>
        <row r="93">
          <cell r="A93" t="str">
            <v xml:space="preserve">               Facilities &amp; Equipment</v>
          </cell>
          <cell r="B93" t="str">
            <v>20210</v>
          </cell>
          <cell r="C93" t="str">
            <v>11</v>
          </cell>
          <cell r="D93" t="str">
            <v>01</v>
          </cell>
          <cell r="N93" t="str">
            <v>1101</v>
          </cell>
          <cell r="O93" t="str">
            <v>Mobilization</v>
          </cell>
          <cell r="P93" t="str">
            <v>Facilities &amp; Equipment</v>
          </cell>
          <cell r="Q93" t="str">
            <v>Initial Fills</v>
          </cell>
          <cell r="S93">
            <v>0</v>
          </cell>
          <cell r="T93">
            <v>0</v>
          </cell>
          <cell r="U93">
            <v>0</v>
          </cell>
          <cell r="Z93">
            <v>3</v>
          </cell>
        </row>
        <row r="94">
          <cell r="A94" t="str">
            <v xml:space="preserve">                    Initial Fills</v>
          </cell>
          <cell r="B94" t="str">
            <v>20210</v>
          </cell>
          <cell r="C94" t="str">
            <v>11</v>
          </cell>
          <cell r="D94" t="str">
            <v>01</v>
          </cell>
          <cell r="E94" t="str">
            <v>06</v>
          </cell>
          <cell r="F94" t="str">
            <v>00</v>
          </cell>
          <cell r="G94" t="str">
            <v>00</v>
          </cell>
          <cell r="H94" t="str">
            <v>4</v>
          </cell>
          <cell r="I94" t="str">
            <v>20210</v>
          </cell>
          <cell r="J94" t="str">
            <v>11</v>
          </cell>
          <cell r="K94" t="str">
            <v>01</v>
          </cell>
          <cell r="L94" t="str">
            <v>06</v>
          </cell>
          <cell r="M94" t="str">
            <v>00</v>
          </cell>
          <cell r="N94" t="str">
            <v>1101060000</v>
          </cell>
          <cell r="O94" t="str">
            <v>Mobilization</v>
          </cell>
          <cell r="P94" t="str">
            <v>Facilities &amp; Equipment</v>
          </cell>
          <cell r="Q94" t="str">
            <v>Initial Fills</v>
          </cell>
          <cell r="R94" t="str">
            <v>Initial Fills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2108</v>
          </cell>
          <cell r="X94">
            <v>-2108</v>
          </cell>
          <cell r="Y94" t="str">
            <v>2003</v>
          </cell>
          <cell r="Z94" t="str">
            <v>11</v>
          </cell>
          <cell r="AB94">
            <v>3</v>
          </cell>
        </row>
        <row r="95">
          <cell r="A95" t="str">
            <v xml:space="preserve">               Mobilization Contractors</v>
          </cell>
          <cell r="B95" t="str">
            <v>20210</v>
          </cell>
          <cell r="C95" t="str">
            <v>11</v>
          </cell>
          <cell r="D95" t="str">
            <v>06</v>
          </cell>
          <cell r="E95" t="str">
            <v>00</v>
          </cell>
          <cell r="F95" t="str">
            <v>00</v>
          </cell>
          <cell r="G95" t="str">
            <v>00</v>
          </cell>
          <cell r="H95" t="str">
            <v>4</v>
          </cell>
          <cell r="I95" t="str">
            <v>20210</v>
          </cell>
          <cell r="J95" t="str">
            <v>11</v>
          </cell>
          <cell r="K95" t="str">
            <v>06</v>
          </cell>
          <cell r="L95" t="str">
            <v>00</v>
          </cell>
          <cell r="M95" t="str">
            <v>00</v>
          </cell>
          <cell r="N95" t="str">
            <v>1106000000</v>
          </cell>
          <cell r="O95" t="str">
            <v>Mobilization</v>
          </cell>
          <cell r="P95" t="str">
            <v>Mobilization Contractors</v>
          </cell>
          <cell r="Q95" t="str">
            <v>Mobilization Contractors</v>
          </cell>
          <cell r="R95" t="str">
            <v>Mobilization Contractors</v>
          </cell>
          <cell r="S95">
            <v>0</v>
          </cell>
          <cell r="T95">
            <v>0</v>
          </cell>
          <cell r="U95">
            <v>2108</v>
          </cell>
          <cell r="V95">
            <v>0</v>
          </cell>
          <cell r="W95">
            <v>0</v>
          </cell>
          <cell r="X95">
            <v>0</v>
          </cell>
          <cell r="Y95" t="str">
            <v>2003</v>
          </cell>
          <cell r="Z95" t="str">
            <v>11</v>
          </cell>
          <cell r="AB95">
            <v>2</v>
          </cell>
        </row>
        <row r="96">
          <cell r="A96" t="str">
            <v xml:space="preserve">               General</v>
          </cell>
          <cell r="B96" t="str">
            <v>20210</v>
          </cell>
          <cell r="C96" t="str">
            <v>11</v>
          </cell>
          <cell r="D96" t="str">
            <v>07</v>
          </cell>
          <cell r="N96" t="str">
            <v>1107</v>
          </cell>
          <cell r="O96" t="str">
            <v>Mobilization</v>
          </cell>
          <cell r="P96" t="str">
            <v>General</v>
          </cell>
          <cell r="Q96" t="str">
            <v>Other</v>
          </cell>
          <cell r="S96">
            <v>0</v>
          </cell>
          <cell r="T96">
            <v>0</v>
          </cell>
          <cell r="U96">
            <v>793</v>
          </cell>
          <cell r="Z96">
            <v>3</v>
          </cell>
        </row>
        <row r="97">
          <cell r="A97" t="str">
            <v xml:space="preserve">                    Other</v>
          </cell>
          <cell r="B97" t="str">
            <v>20210</v>
          </cell>
          <cell r="C97" t="str">
            <v>11</v>
          </cell>
          <cell r="D97" t="str">
            <v>07</v>
          </cell>
          <cell r="E97" t="str">
            <v>01</v>
          </cell>
          <cell r="F97" t="str">
            <v>00</v>
          </cell>
          <cell r="G97" t="str">
            <v>00</v>
          </cell>
          <cell r="H97" t="str">
            <v>4</v>
          </cell>
          <cell r="I97" t="str">
            <v>20210</v>
          </cell>
          <cell r="J97" t="str">
            <v>11</v>
          </cell>
          <cell r="K97" t="str">
            <v>07</v>
          </cell>
          <cell r="L97" t="str">
            <v>01</v>
          </cell>
          <cell r="M97" t="str">
            <v>00</v>
          </cell>
          <cell r="N97" t="str">
            <v>1107010000</v>
          </cell>
          <cell r="O97" t="str">
            <v>Mobilization</v>
          </cell>
          <cell r="P97" t="str">
            <v>General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793</v>
          </cell>
          <cell r="V97">
            <v>0</v>
          </cell>
          <cell r="W97">
            <v>0</v>
          </cell>
          <cell r="X97">
            <v>0</v>
          </cell>
          <cell r="Y97" t="str">
            <v>2003</v>
          </cell>
          <cell r="Z97" t="str">
            <v>11</v>
          </cell>
          <cell r="AB97">
            <v>3</v>
          </cell>
        </row>
        <row r="98">
          <cell r="A98" t="str">
            <v xml:space="preserve">               Mobilization Expense</v>
          </cell>
          <cell r="B98" t="str">
            <v>20210</v>
          </cell>
          <cell r="C98" t="str">
            <v>11</v>
          </cell>
          <cell r="D98" t="str">
            <v>27</v>
          </cell>
          <cell r="N98" t="str">
            <v>1127</v>
          </cell>
          <cell r="O98" t="str">
            <v>Mobilization</v>
          </cell>
          <cell r="P98" t="str">
            <v>Mobilization Expense</v>
          </cell>
          <cell r="Q98" t="str">
            <v>Turbine Storage</v>
          </cell>
          <cell r="S98">
            <v>29250</v>
          </cell>
          <cell r="T98">
            <v>29250</v>
          </cell>
          <cell r="U98">
            <v>29250</v>
          </cell>
          <cell r="Z98">
            <v>3</v>
          </cell>
        </row>
        <row r="99">
          <cell r="A99" t="str">
            <v xml:space="preserve">                    Turbine Storage</v>
          </cell>
          <cell r="B99" t="str">
            <v>20210</v>
          </cell>
          <cell r="C99" t="str">
            <v>11</v>
          </cell>
          <cell r="D99" t="str">
            <v>27</v>
          </cell>
          <cell r="E99" t="str">
            <v>10</v>
          </cell>
          <cell r="F99" t="str">
            <v>00</v>
          </cell>
          <cell r="G99" t="str">
            <v>00</v>
          </cell>
          <cell r="H99" t="str">
            <v>4</v>
          </cell>
          <cell r="I99" t="str">
            <v>20210</v>
          </cell>
          <cell r="J99" t="str">
            <v>11</v>
          </cell>
          <cell r="K99" t="str">
            <v>27</v>
          </cell>
          <cell r="L99" t="str">
            <v>10</v>
          </cell>
          <cell r="M99" t="str">
            <v>00</v>
          </cell>
          <cell r="N99" t="str">
            <v>1127100000</v>
          </cell>
          <cell r="O99" t="str">
            <v>Mobilization</v>
          </cell>
          <cell r="P99" t="str">
            <v>Mobilization Expense</v>
          </cell>
          <cell r="Q99" t="str">
            <v>Turbine Storage</v>
          </cell>
          <cell r="R99" t="str">
            <v>Turbine Storage</v>
          </cell>
          <cell r="S99">
            <v>29250</v>
          </cell>
          <cell r="T99">
            <v>29250</v>
          </cell>
          <cell r="U99">
            <v>29250</v>
          </cell>
          <cell r="V99">
            <v>431000</v>
          </cell>
          <cell r="W99">
            <v>431000</v>
          </cell>
          <cell r="X99">
            <v>0</v>
          </cell>
          <cell r="Y99" t="str">
            <v>2003</v>
          </cell>
          <cell r="Z99" t="str">
            <v>11</v>
          </cell>
          <cell r="AB99">
            <v>3</v>
          </cell>
        </row>
      </sheetData>
      <sheetData sheetId="47" refreshError="1">
        <row r="14">
          <cell r="A14" t="str">
            <v xml:space="preserve">                              15635 Charles Neal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635</v>
          </cell>
          <cell r="AB14">
            <v>0</v>
          </cell>
          <cell r="AC14">
            <v>11</v>
          </cell>
          <cell r="AD14" t="str">
            <v>Charles</v>
          </cell>
          <cell r="AE14" t="str">
            <v>Neal</v>
          </cell>
          <cell r="AG14" t="str">
            <v>Development/Management</v>
          </cell>
          <cell r="AH14">
            <v>5</v>
          </cell>
          <cell r="AI14">
            <v>4</v>
          </cell>
          <cell r="AK14">
            <v>83</v>
          </cell>
          <cell r="AM14">
            <v>332</v>
          </cell>
        </row>
        <row r="15">
          <cell r="A15" t="str">
            <v xml:space="preserve">                              15635 Charles Neal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635</v>
          </cell>
          <cell r="AB15">
            <v>0</v>
          </cell>
          <cell r="AC15">
            <v>11</v>
          </cell>
          <cell r="AD15" t="str">
            <v>Charles</v>
          </cell>
          <cell r="AE15" t="str">
            <v>Neal</v>
          </cell>
          <cell r="AG15" t="str">
            <v>Development/Management</v>
          </cell>
          <cell r="AH15">
            <v>5</v>
          </cell>
          <cell r="AI15">
            <v>4</v>
          </cell>
          <cell r="AK15">
            <v>83</v>
          </cell>
          <cell r="AM15">
            <v>332</v>
          </cell>
        </row>
        <row r="16">
          <cell r="A16" t="str">
            <v xml:space="preserve">                              15635 Charles Neal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635</v>
          </cell>
          <cell r="AB16">
            <v>0</v>
          </cell>
          <cell r="AC16">
            <v>11</v>
          </cell>
          <cell r="AD16" t="str">
            <v>Charles</v>
          </cell>
          <cell r="AE16" t="str">
            <v>Neal</v>
          </cell>
          <cell r="AG16" t="str">
            <v>Development/Management</v>
          </cell>
          <cell r="AH16">
            <v>5</v>
          </cell>
          <cell r="AI16">
            <v>4</v>
          </cell>
          <cell r="AK16">
            <v>83</v>
          </cell>
          <cell r="AM16">
            <v>332</v>
          </cell>
        </row>
        <row r="17">
          <cell r="A17" t="str">
            <v xml:space="preserve">                              15635 Charles Neal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635</v>
          </cell>
          <cell r="AB17">
            <v>0</v>
          </cell>
          <cell r="AC17">
            <v>11</v>
          </cell>
          <cell r="AD17" t="str">
            <v>Charles</v>
          </cell>
          <cell r="AE17" t="str">
            <v>Neal</v>
          </cell>
          <cell r="AG17" t="str">
            <v>Development/Management</v>
          </cell>
          <cell r="AH17">
            <v>5</v>
          </cell>
          <cell r="AI17">
            <v>4</v>
          </cell>
          <cell r="AK17">
            <v>83</v>
          </cell>
          <cell r="AM17">
            <v>332</v>
          </cell>
        </row>
        <row r="18">
          <cell r="A18" t="str">
            <v xml:space="preserve">                              15635 Charles Ne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635</v>
          </cell>
          <cell r="AB18">
            <v>0</v>
          </cell>
          <cell r="AC18">
            <v>11</v>
          </cell>
          <cell r="AD18" t="str">
            <v>Charles</v>
          </cell>
          <cell r="AE18" t="str">
            <v>Neal</v>
          </cell>
          <cell r="AG18" t="str">
            <v>Development/Management</v>
          </cell>
          <cell r="AH18">
            <v>5</v>
          </cell>
          <cell r="AI18">
            <v>4</v>
          </cell>
          <cell r="AK18">
            <v>83</v>
          </cell>
          <cell r="AM18">
            <v>332</v>
          </cell>
        </row>
        <row r="19">
          <cell r="A19" t="str">
            <v xml:space="preserve">                              15635 Charles Neal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635</v>
          </cell>
          <cell r="AB19">
            <v>0</v>
          </cell>
          <cell r="AC19">
            <v>11</v>
          </cell>
          <cell r="AD19" t="str">
            <v>Charles</v>
          </cell>
          <cell r="AE19" t="str">
            <v>Neal</v>
          </cell>
          <cell r="AG19" t="str">
            <v>Development/Management</v>
          </cell>
          <cell r="AH19">
            <v>5</v>
          </cell>
          <cell r="AI19">
            <v>4</v>
          </cell>
          <cell r="AK19">
            <v>83</v>
          </cell>
          <cell r="AM19">
            <v>332</v>
          </cell>
        </row>
        <row r="20">
          <cell r="A20" t="str">
            <v xml:space="preserve">                              15635 Charles Neal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635</v>
          </cell>
          <cell r="AB20">
            <v>0</v>
          </cell>
          <cell r="AC20">
            <v>11</v>
          </cell>
          <cell r="AD20" t="str">
            <v>Charles</v>
          </cell>
          <cell r="AE20" t="str">
            <v>Neal</v>
          </cell>
          <cell r="AG20" t="str">
            <v>Development/Management</v>
          </cell>
          <cell r="AH20">
            <v>5</v>
          </cell>
          <cell r="AI20">
            <v>4</v>
          </cell>
          <cell r="AK20">
            <v>83</v>
          </cell>
          <cell r="AM20">
            <v>332</v>
          </cell>
        </row>
        <row r="21">
          <cell r="A21" t="str">
            <v xml:space="preserve">                              15635 Charles Neal</v>
          </cell>
          <cell r="B21" t="str">
            <v>202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635</v>
          </cell>
          <cell r="AB21">
            <v>0</v>
          </cell>
          <cell r="AC21">
            <v>11</v>
          </cell>
          <cell r="AD21" t="str">
            <v>Charles</v>
          </cell>
          <cell r="AE21" t="str">
            <v>Neal</v>
          </cell>
          <cell r="AG21" t="str">
            <v>Development/Management</v>
          </cell>
          <cell r="AH21">
            <v>5</v>
          </cell>
          <cell r="AI21">
            <v>4</v>
          </cell>
          <cell r="AK21">
            <v>83</v>
          </cell>
          <cell r="AM21">
            <v>332</v>
          </cell>
        </row>
        <row r="22">
          <cell r="A22" t="str">
            <v xml:space="preserve">                              15635 Charles Neal</v>
          </cell>
          <cell r="B22" t="str">
            <v>202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635</v>
          </cell>
          <cell r="AB22">
            <v>0</v>
          </cell>
          <cell r="AC22">
            <v>11</v>
          </cell>
          <cell r="AD22" t="str">
            <v>Charles</v>
          </cell>
          <cell r="AE22" t="str">
            <v>Neal</v>
          </cell>
          <cell r="AG22" t="str">
            <v>Development/Management</v>
          </cell>
          <cell r="AH22">
            <v>5</v>
          </cell>
          <cell r="AI22">
            <v>4</v>
          </cell>
          <cell r="AK22">
            <v>83</v>
          </cell>
          <cell r="AM22">
            <v>332</v>
          </cell>
        </row>
        <row r="23">
          <cell r="A23" t="str">
            <v xml:space="preserve">                              15635 Charles Neal</v>
          </cell>
          <cell r="B23" t="str">
            <v>202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635</v>
          </cell>
          <cell r="AB23">
            <v>0</v>
          </cell>
          <cell r="AC23">
            <v>11</v>
          </cell>
          <cell r="AD23" t="str">
            <v>Charles</v>
          </cell>
          <cell r="AE23" t="str">
            <v>Neal</v>
          </cell>
          <cell r="AG23" t="str">
            <v>Development/Management</v>
          </cell>
          <cell r="AH23">
            <v>5</v>
          </cell>
          <cell r="AI23">
            <v>4</v>
          </cell>
          <cell r="AK23">
            <v>83</v>
          </cell>
          <cell r="AM23">
            <v>332</v>
          </cell>
        </row>
        <row r="24">
          <cell r="A24" t="str">
            <v xml:space="preserve">                              15635 Charles Neal</v>
          </cell>
          <cell r="B24" t="str">
            <v>202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635</v>
          </cell>
          <cell r="AB24">
            <v>0</v>
          </cell>
          <cell r="AC24">
            <v>11</v>
          </cell>
          <cell r="AD24" t="str">
            <v>Charles</v>
          </cell>
          <cell r="AE24" t="str">
            <v>Neal</v>
          </cell>
          <cell r="AG24" t="str">
            <v>Development/Management</v>
          </cell>
          <cell r="AH24">
            <v>5</v>
          </cell>
          <cell r="AI24">
            <v>4</v>
          </cell>
          <cell r="AK24">
            <v>83</v>
          </cell>
          <cell r="AM24">
            <v>332</v>
          </cell>
        </row>
        <row r="25">
          <cell r="A25" t="str">
            <v xml:space="preserve">                              15635 Charles Neal</v>
          </cell>
          <cell r="B25" t="str">
            <v>202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635</v>
          </cell>
          <cell r="AB25">
            <v>0</v>
          </cell>
          <cell r="AC25">
            <v>11</v>
          </cell>
          <cell r="AD25" t="str">
            <v>Charles</v>
          </cell>
          <cell r="AE25" t="str">
            <v>Neal</v>
          </cell>
          <cell r="AG25" t="str">
            <v>Development/Management</v>
          </cell>
          <cell r="AH25">
            <v>5</v>
          </cell>
          <cell r="AI25">
            <v>4</v>
          </cell>
          <cell r="AK25">
            <v>83</v>
          </cell>
          <cell r="AM25">
            <v>332</v>
          </cell>
        </row>
        <row r="26">
          <cell r="A26" t="str">
            <v xml:space="preserve">                              15635 Charles Neal</v>
          </cell>
          <cell r="B26" t="str">
            <v>202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635</v>
          </cell>
          <cell r="AB26">
            <v>0</v>
          </cell>
          <cell r="AC26">
            <v>11</v>
          </cell>
          <cell r="AD26" t="str">
            <v>Charles</v>
          </cell>
          <cell r="AE26" t="str">
            <v>Neal</v>
          </cell>
          <cell r="AG26" t="str">
            <v>Development/Management</v>
          </cell>
          <cell r="AH26">
            <v>5</v>
          </cell>
          <cell r="AI26">
            <v>4</v>
          </cell>
          <cell r="AK26">
            <v>83</v>
          </cell>
          <cell r="AM26">
            <v>332</v>
          </cell>
        </row>
        <row r="27">
          <cell r="A27" t="str">
            <v xml:space="preserve">                              15635 Charles Neal</v>
          </cell>
          <cell r="B27" t="str">
            <v>202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635</v>
          </cell>
          <cell r="AB27">
            <v>0</v>
          </cell>
          <cell r="AC27">
            <v>11</v>
          </cell>
          <cell r="AD27" t="str">
            <v>Charles</v>
          </cell>
          <cell r="AE27" t="str">
            <v>Neal</v>
          </cell>
          <cell r="AG27" t="str">
            <v>Development/Management</v>
          </cell>
          <cell r="AH27">
            <v>5</v>
          </cell>
          <cell r="AI27">
            <v>4</v>
          </cell>
          <cell r="AK27">
            <v>83</v>
          </cell>
          <cell r="AM27">
            <v>332</v>
          </cell>
        </row>
        <row r="28">
          <cell r="A28" t="str">
            <v xml:space="preserve">                              15635 Charles Neal</v>
          </cell>
          <cell r="B28" t="str">
            <v>202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635</v>
          </cell>
          <cell r="AB28">
            <v>0</v>
          </cell>
          <cell r="AC28">
            <v>11</v>
          </cell>
          <cell r="AD28" t="str">
            <v>Charles</v>
          </cell>
          <cell r="AE28" t="str">
            <v>Neal</v>
          </cell>
          <cell r="AG28" t="str">
            <v>Development/Management</v>
          </cell>
          <cell r="AH28">
            <v>5</v>
          </cell>
          <cell r="AI28">
            <v>4</v>
          </cell>
          <cell r="AK28">
            <v>83</v>
          </cell>
          <cell r="AM28">
            <v>332</v>
          </cell>
        </row>
        <row r="29">
          <cell r="A29" t="str">
            <v xml:space="preserve">                              15635 Charles Neal</v>
          </cell>
          <cell r="B29" t="str">
            <v>202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635</v>
          </cell>
          <cell r="AB29">
            <v>0</v>
          </cell>
          <cell r="AC29">
            <v>11</v>
          </cell>
          <cell r="AD29" t="str">
            <v>Charles</v>
          </cell>
          <cell r="AE29" t="str">
            <v>Neal</v>
          </cell>
          <cell r="AG29" t="str">
            <v>Development/Management</v>
          </cell>
          <cell r="AH29">
            <v>5</v>
          </cell>
          <cell r="AI29">
            <v>4</v>
          </cell>
          <cell r="AK29">
            <v>83</v>
          </cell>
          <cell r="AM29">
            <v>332</v>
          </cell>
        </row>
        <row r="30">
          <cell r="A30" t="str">
            <v xml:space="preserve">                              15635 Charles Neal</v>
          </cell>
          <cell r="B30" t="str">
            <v>202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635</v>
          </cell>
          <cell r="AB30">
            <v>0</v>
          </cell>
          <cell r="AC30">
            <v>11</v>
          </cell>
          <cell r="AD30" t="str">
            <v>Charles</v>
          </cell>
          <cell r="AE30" t="str">
            <v>Neal</v>
          </cell>
          <cell r="AG30" t="str">
            <v>Development/Management</v>
          </cell>
          <cell r="AH30">
            <v>5</v>
          </cell>
          <cell r="AI30">
            <v>4</v>
          </cell>
          <cell r="AK30">
            <v>83</v>
          </cell>
          <cell r="AM30">
            <v>332</v>
          </cell>
        </row>
        <row r="31">
          <cell r="A31" t="str">
            <v xml:space="preserve">                              15635 Charles Neal</v>
          </cell>
          <cell r="B31" t="str">
            <v>202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635</v>
          </cell>
          <cell r="AB31">
            <v>0</v>
          </cell>
          <cell r="AC31">
            <v>11</v>
          </cell>
          <cell r="AD31" t="str">
            <v>Charles</v>
          </cell>
          <cell r="AE31" t="str">
            <v>Neal</v>
          </cell>
          <cell r="AG31" t="str">
            <v>Development/Management</v>
          </cell>
          <cell r="AH31">
            <v>5</v>
          </cell>
          <cell r="AI31">
            <v>4</v>
          </cell>
          <cell r="AK31">
            <v>83</v>
          </cell>
          <cell r="AM31">
            <v>332</v>
          </cell>
        </row>
        <row r="32">
          <cell r="A32" t="str">
            <v xml:space="preserve">                              15635 Charles Neal</v>
          </cell>
          <cell r="B32" t="str">
            <v>202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635</v>
          </cell>
          <cell r="AB32">
            <v>0</v>
          </cell>
          <cell r="AC32">
            <v>11</v>
          </cell>
          <cell r="AD32" t="str">
            <v>Charles</v>
          </cell>
          <cell r="AE32" t="str">
            <v>Neal</v>
          </cell>
          <cell r="AG32" t="str">
            <v>Development/Management</v>
          </cell>
          <cell r="AH32">
            <v>5</v>
          </cell>
          <cell r="AI32">
            <v>4</v>
          </cell>
          <cell r="AK32">
            <v>83</v>
          </cell>
          <cell r="AM32">
            <v>332</v>
          </cell>
        </row>
        <row r="33">
          <cell r="A33" t="str">
            <v xml:space="preserve">                              15635 Charles Neal</v>
          </cell>
          <cell r="B33" t="str">
            <v>202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635</v>
          </cell>
          <cell r="AB33">
            <v>0</v>
          </cell>
          <cell r="AC33">
            <v>11</v>
          </cell>
          <cell r="AD33" t="str">
            <v>Charles</v>
          </cell>
          <cell r="AE33" t="str">
            <v>Neal</v>
          </cell>
          <cell r="AG33" t="str">
            <v>Development/Management</v>
          </cell>
          <cell r="AH33">
            <v>5</v>
          </cell>
          <cell r="AI33">
            <v>4</v>
          </cell>
          <cell r="AK33">
            <v>83</v>
          </cell>
          <cell r="AM33">
            <v>332</v>
          </cell>
        </row>
        <row r="34">
          <cell r="A34" t="str">
            <v xml:space="preserve">                              15635 Charles Neal</v>
          </cell>
          <cell r="B34" t="str">
            <v>202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635</v>
          </cell>
          <cell r="AB34">
            <v>0</v>
          </cell>
          <cell r="AC34">
            <v>11</v>
          </cell>
          <cell r="AD34" t="str">
            <v>Charles</v>
          </cell>
          <cell r="AE34" t="str">
            <v>Neal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83</v>
          </cell>
          <cell r="AM34">
            <v>332</v>
          </cell>
        </row>
        <row r="35">
          <cell r="A35" t="str">
            <v xml:space="preserve">                              15635 Charles Neal</v>
          </cell>
          <cell r="B35" t="str">
            <v>202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635</v>
          </cell>
          <cell r="AB35">
            <v>0</v>
          </cell>
          <cell r="AC35">
            <v>11</v>
          </cell>
          <cell r="AD35" t="str">
            <v>Charles</v>
          </cell>
          <cell r="AE35" t="str">
            <v>Neal</v>
          </cell>
          <cell r="AG35" t="str">
            <v>Development/Management</v>
          </cell>
          <cell r="AH35">
            <v>5</v>
          </cell>
          <cell r="AI35">
            <v>4</v>
          </cell>
          <cell r="AK35">
            <v>83</v>
          </cell>
          <cell r="AM35">
            <v>332</v>
          </cell>
        </row>
        <row r="36">
          <cell r="A36" t="str">
            <v xml:space="preserve">                              15635 Charles Neal</v>
          </cell>
          <cell r="B36" t="str">
            <v>202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35</v>
          </cell>
          <cell r="AB36">
            <v>0</v>
          </cell>
          <cell r="AC36">
            <v>11</v>
          </cell>
          <cell r="AD36" t="str">
            <v>Charles</v>
          </cell>
          <cell r="AE36" t="str">
            <v>Neal</v>
          </cell>
          <cell r="AG36" t="str">
            <v>Development/Management</v>
          </cell>
          <cell r="AH36">
            <v>5</v>
          </cell>
          <cell r="AI36">
            <v>4</v>
          </cell>
          <cell r="AK36">
            <v>83</v>
          </cell>
          <cell r="AM36">
            <v>332</v>
          </cell>
        </row>
        <row r="37">
          <cell r="A37" t="str">
            <v xml:space="preserve">                              15635 Charles Neal</v>
          </cell>
          <cell r="B37" t="str">
            <v>202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35</v>
          </cell>
          <cell r="AB37">
            <v>0</v>
          </cell>
          <cell r="AC37">
            <v>11</v>
          </cell>
          <cell r="AD37" t="str">
            <v>Charles</v>
          </cell>
          <cell r="AE37" t="str">
            <v>Neal</v>
          </cell>
          <cell r="AG37" t="str">
            <v>Development/Management</v>
          </cell>
          <cell r="AH37">
            <v>5</v>
          </cell>
          <cell r="AI37">
            <v>4</v>
          </cell>
          <cell r="AK37">
            <v>83</v>
          </cell>
          <cell r="AM37">
            <v>332</v>
          </cell>
        </row>
        <row r="38">
          <cell r="A38" t="str">
            <v xml:space="preserve">                              15635 Charles Neal</v>
          </cell>
          <cell r="B38" t="str">
            <v>202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35</v>
          </cell>
          <cell r="AB38">
            <v>0</v>
          </cell>
          <cell r="AC38">
            <v>11</v>
          </cell>
          <cell r="AD38" t="str">
            <v>Charles</v>
          </cell>
          <cell r="AE38" t="str">
            <v>Neal</v>
          </cell>
          <cell r="AG38" t="str">
            <v>Development/Management</v>
          </cell>
          <cell r="AH38">
            <v>5</v>
          </cell>
          <cell r="AI38">
            <v>8</v>
          </cell>
          <cell r="AK38">
            <v>83</v>
          </cell>
          <cell r="AM38">
            <v>664</v>
          </cell>
        </row>
        <row r="39">
          <cell r="A39" t="str">
            <v xml:space="preserve">                              15635 Charles Neal</v>
          </cell>
          <cell r="B39" t="str">
            <v>202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35</v>
          </cell>
          <cell r="AB39">
            <v>0</v>
          </cell>
          <cell r="AC39">
            <v>11</v>
          </cell>
          <cell r="AD39" t="str">
            <v>Charles</v>
          </cell>
          <cell r="AE39" t="str">
            <v>Neal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83</v>
          </cell>
          <cell r="AM39">
            <v>664</v>
          </cell>
        </row>
        <row r="40">
          <cell r="A40" t="str">
            <v xml:space="preserve">                              15635 Charles Neal</v>
          </cell>
          <cell r="B40" t="str">
            <v>202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35</v>
          </cell>
          <cell r="AB40">
            <v>0</v>
          </cell>
          <cell r="AC40">
            <v>11</v>
          </cell>
          <cell r="AD40" t="str">
            <v>Charles</v>
          </cell>
          <cell r="AE40" t="str">
            <v>Neal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83</v>
          </cell>
          <cell r="AM40">
            <v>664</v>
          </cell>
        </row>
        <row r="41">
          <cell r="A41" t="str">
            <v xml:space="preserve">                              15635 Charles Neal</v>
          </cell>
          <cell r="B41" t="str">
            <v>202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35</v>
          </cell>
          <cell r="AB41">
            <v>0</v>
          </cell>
          <cell r="AC41">
            <v>11</v>
          </cell>
          <cell r="AD41" t="str">
            <v>Charles</v>
          </cell>
          <cell r="AE41" t="str">
            <v>Neal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83</v>
          </cell>
          <cell r="AM41">
            <v>664</v>
          </cell>
        </row>
        <row r="42">
          <cell r="A42" t="str">
            <v xml:space="preserve">                              15635 Charles Neal</v>
          </cell>
          <cell r="B42" t="str">
            <v>202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35</v>
          </cell>
          <cell r="AB42">
            <v>0</v>
          </cell>
          <cell r="AC42">
            <v>11</v>
          </cell>
          <cell r="AD42" t="str">
            <v>Charles</v>
          </cell>
          <cell r="AE42" t="str">
            <v>Neal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15635 Charles Neal</v>
          </cell>
          <cell r="B43" t="str">
            <v>202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35</v>
          </cell>
          <cell r="AB43">
            <v>0</v>
          </cell>
          <cell r="AC43">
            <v>11</v>
          </cell>
          <cell r="AD43" t="str">
            <v>Charles</v>
          </cell>
          <cell r="AE43" t="str">
            <v>Neal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              15635 Charles Neal</v>
          </cell>
          <cell r="B44" t="str">
            <v>202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635</v>
          </cell>
          <cell r="AB44">
            <v>0</v>
          </cell>
          <cell r="AC44">
            <v>11</v>
          </cell>
          <cell r="AD44" t="str">
            <v>Charles</v>
          </cell>
          <cell r="AE44" t="str">
            <v>Neal</v>
          </cell>
          <cell r="AG44" t="str">
            <v>Development/Management</v>
          </cell>
          <cell r="AH44">
            <v>5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15635 Charles Neal</v>
          </cell>
          <cell r="B45" t="str">
            <v>202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635</v>
          </cell>
          <cell r="AB45">
            <v>0</v>
          </cell>
          <cell r="AC45">
            <v>11</v>
          </cell>
          <cell r="AD45" t="str">
            <v>Charles</v>
          </cell>
          <cell r="AE45" t="str">
            <v>Neal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Permitting</v>
          </cell>
          <cell r="B46" t="str">
            <v>202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40</v>
          </cell>
          <cell r="AK46">
            <v>65</v>
          </cell>
          <cell r="AM46">
            <v>2600</v>
          </cell>
        </row>
        <row r="47">
          <cell r="A47" t="str">
            <v xml:space="preserve">                     15633 Cecil Sterling</v>
          </cell>
          <cell r="B47" t="str">
            <v>202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40</v>
          </cell>
          <cell r="AK47">
            <v>65</v>
          </cell>
          <cell r="AM47">
            <v>2600</v>
          </cell>
        </row>
        <row r="48">
          <cell r="A48" t="str">
            <v xml:space="preserve">                              15633 Cecil Sterling</v>
          </cell>
          <cell r="B48" t="str">
            <v>202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2</v>
          </cell>
          <cell r="AK48">
            <v>65</v>
          </cell>
          <cell r="AM48">
            <v>130</v>
          </cell>
        </row>
        <row r="49">
          <cell r="A49" t="str">
            <v xml:space="preserve">                              15633 Cecil Sterling</v>
          </cell>
          <cell r="B49" t="str">
            <v>202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2</v>
          </cell>
          <cell r="AK49">
            <v>65</v>
          </cell>
          <cell r="AM49">
            <v>130</v>
          </cell>
        </row>
        <row r="50">
          <cell r="A50" t="str">
            <v xml:space="preserve">                              15633 Cecil Sterling</v>
          </cell>
          <cell r="B50" t="str">
            <v>202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2</v>
          </cell>
          <cell r="AK50">
            <v>65</v>
          </cell>
          <cell r="AM50">
            <v>130</v>
          </cell>
        </row>
        <row r="51">
          <cell r="A51" t="str">
            <v xml:space="preserve">                              15633 Cecil Sterling</v>
          </cell>
          <cell r="B51" t="str">
            <v>202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2</v>
          </cell>
          <cell r="AK51">
            <v>65</v>
          </cell>
          <cell r="AM51">
            <v>130</v>
          </cell>
        </row>
        <row r="52">
          <cell r="A52" t="str">
            <v xml:space="preserve">                              15633 Cecil Sterling</v>
          </cell>
          <cell r="B52" t="str">
            <v>202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2</v>
          </cell>
          <cell r="AK52">
            <v>65</v>
          </cell>
          <cell r="AM52">
            <v>130</v>
          </cell>
        </row>
        <row r="53">
          <cell r="A53" t="str">
            <v xml:space="preserve">                              15633 Cecil Sterling</v>
          </cell>
          <cell r="B53" t="str">
            <v>202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2</v>
          </cell>
          <cell r="AK53">
            <v>65</v>
          </cell>
          <cell r="AM53">
            <v>130</v>
          </cell>
        </row>
        <row r="54">
          <cell r="A54" t="str">
            <v xml:space="preserve">                              15633 Cecil Sterling</v>
          </cell>
          <cell r="B54" t="str">
            <v>202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2</v>
          </cell>
          <cell r="AK54">
            <v>65</v>
          </cell>
          <cell r="AM54">
            <v>130</v>
          </cell>
        </row>
        <row r="55">
          <cell r="A55" t="str">
            <v xml:space="preserve">                              15633 Cecil Sterling</v>
          </cell>
          <cell r="B55" t="str">
            <v>202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2</v>
          </cell>
          <cell r="AK55">
            <v>65</v>
          </cell>
          <cell r="AM55">
            <v>130</v>
          </cell>
        </row>
        <row r="56">
          <cell r="A56" t="str">
            <v xml:space="preserve">                              15633 Cecil Sterling</v>
          </cell>
          <cell r="B56" t="str">
            <v>202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5633</v>
          </cell>
          <cell r="AB56">
            <v>0</v>
          </cell>
          <cell r="AC56">
            <v>11</v>
          </cell>
          <cell r="AD56" t="str">
            <v>Cecil</v>
          </cell>
          <cell r="AE56" t="str">
            <v>Sterling</v>
          </cell>
          <cell r="AG56" t="str">
            <v>Permitting</v>
          </cell>
          <cell r="AH56">
            <v>5</v>
          </cell>
          <cell r="AI56">
            <v>2</v>
          </cell>
          <cell r="AK56">
            <v>65</v>
          </cell>
          <cell r="AM56">
            <v>130</v>
          </cell>
        </row>
        <row r="57">
          <cell r="A57" t="str">
            <v xml:space="preserve">                              15633 Cecil Sterling</v>
          </cell>
          <cell r="B57" t="str">
            <v>202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2</v>
          </cell>
          <cell r="AK57">
            <v>65</v>
          </cell>
          <cell r="AM57">
            <v>130</v>
          </cell>
        </row>
        <row r="58">
          <cell r="A58" t="str">
            <v xml:space="preserve">                              15633 Cecil Sterling</v>
          </cell>
          <cell r="B58" t="str">
            <v>202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2</v>
          </cell>
          <cell r="AK58">
            <v>65</v>
          </cell>
          <cell r="AM58">
            <v>130</v>
          </cell>
        </row>
        <row r="59">
          <cell r="A59" t="str">
            <v xml:space="preserve">                              15633 Cecil Sterling</v>
          </cell>
          <cell r="B59" t="str">
            <v>202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2</v>
          </cell>
          <cell r="AK59">
            <v>65</v>
          </cell>
          <cell r="AM59">
            <v>130</v>
          </cell>
        </row>
        <row r="60">
          <cell r="A60" t="str">
            <v xml:space="preserve">                              15633 Cecil Sterling</v>
          </cell>
          <cell r="B60" t="str">
            <v>202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2</v>
          </cell>
          <cell r="AK60">
            <v>65</v>
          </cell>
          <cell r="AM60">
            <v>130</v>
          </cell>
        </row>
        <row r="61">
          <cell r="A61" t="str">
            <v xml:space="preserve">                              15633 Cecil Sterling</v>
          </cell>
          <cell r="B61" t="str">
            <v>202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2</v>
          </cell>
          <cell r="AK61">
            <v>65</v>
          </cell>
          <cell r="AM61">
            <v>130</v>
          </cell>
        </row>
        <row r="62">
          <cell r="A62" t="str">
            <v xml:space="preserve">                              15633 Cecil Sterling</v>
          </cell>
          <cell r="B62" t="str">
            <v>202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2</v>
          </cell>
          <cell r="AK62">
            <v>65</v>
          </cell>
          <cell r="AM62">
            <v>130</v>
          </cell>
        </row>
        <row r="63">
          <cell r="A63" t="str">
            <v xml:space="preserve">                              15633 Cecil Sterling</v>
          </cell>
          <cell r="B63" t="str">
            <v>202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2</v>
          </cell>
          <cell r="AK63">
            <v>65</v>
          </cell>
          <cell r="AM63">
            <v>130</v>
          </cell>
        </row>
        <row r="64">
          <cell r="A64" t="str">
            <v xml:space="preserve">                              15633 Cecil Sterling</v>
          </cell>
          <cell r="B64" t="str">
            <v>202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2</v>
          </cell>
          <cell r="AK64">
            <v>65</v>
          </cell>
          <cell r="AM64">
            <v>130</v>
          </cell>
        </row>
        <row r="65">
          <cell r="A65" t="str">
            <v xml:space="preserve">                              15633 Cecil Sterling</v>
          </cell>
          <cell r="B65" t="str">
            <v>202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2</v>
          </cell>
          <cell r="AK65">
            <v>65</v>
          </cell>
          <cell r="AM65">
            <v>130</v>
          </cell>
        </row>
        <row r="66">
          <cell r="A66" t="str">
            <v xml:space="preserve">                              15633 Cecil Sterling</v>
          </cell>
          <cell r="B66" t="str">
            <v>202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2</v>
          </cell>
          <cell r="AK66">
            <v>65</v>
          </cell>
          <cell r="AM66">
            <v>130</v>
          </cell>
        </row>
        <row r="67">
          <cell r="A67" t="str">
            <v xml:space="preserve">                              15633 Cecil Sterling</v>
          </cell>
          <cell r="B67" t="str">
            <v>202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0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2</v>
          </cell>
          <cell r="AK67">
            <v>65</v>
          </cell>
          <cell r="AM67">
            <v>130</v>
          </cell>
        </row>
        <row r="68">
          <cell r="A68" t="str">
            <v xml:space="preserve">                Technical Support</v>
          </cell>
          <cell r="B68" t="str">
            <v>202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Technical Support</v>
          </cell>
          <cell r="S68" t="str">
            <v>01010103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5</v>
          </cell>
          <cell r="AI68">
            <v>20</v>
          </cell>
          <cell r="AK68">
            <v>67</v>
          </cell>
          <cell r="AM68">
            <v>1340</v>
          </cell>
        </row>
        <row r="69">
          <cell r="A69" t="str">
            <v xml:space="preserve">                     17078 Michael Farrell</v>
          </cell>
          <cell r="B69" t="str">
            <v>202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3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Technical Support</v>
          </cell>
          <cell r="S69" t="str">
            <v>01010103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20</v>
          </cell>
          <cell r="AK69">
            <v>67</v>
          </cell>
          <cell r="AM69">
            <v>1340</v>
          </cell>
        </row>
        <row r="70">
          <cell r="A70" t="str">
            <v xml:space="preserve">                              17078 Michael Farrell</v>
          </cell>
          <cell r="B70" t="str">
            <v>202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3</v>
          </cell>
          <cell r="G70" t="str">
            <v>00</v>
          </cell>
          <cell r="H70" t="str">
            <v>3</v>
          </cell>
          <cell r="I70" t="str">
            <v>202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3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Technical Support</v>
          </cell>
          <cell r="S70" t="str">
            <v>01010103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078</v>
          </cell>
          <cell r="AB70">
            <v>0</v>
          </cell>
          <cell r="AC70">
            <v>11</v>
          </cell>
          <cell r="AD70" t="str">
            <v>Michael</v>
          </cell>
          <cell r="AE70" t="str">
            <v>Farrell</v>
          </cell>
          <cell r="AG70" t="str">
            <v>Technical Support</v>
          </cell>
          <cell r="AH70">
            <v>5</v>
          </cell>
          <cell r="AI70">
            <v>1</v>
          </cell>
          <cell r="AK70">
            <v>67</v>
          </cell>
          <cell r="AM70">
            <v>67</v>
          </cell>
        </row>
        <row r="71">
          <cell r="A71" t="str">
            <v xml:space="preserve">                              17078 Michael Farrell</v>
          </cell>
          <cell r="B71" t="str">
            <v>202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3</v>
          </cell>
          <cell r="G71" t="str">
            <v>00</v>
          </cell>
          <cell r="H71" t="str">
            <v>3</v>
          </cell>
          <cell r="I71" t="str">
            <v>202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3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Technical Support</v>
          </cell>
          <cell r="S71" t="str">
            <v>01010103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078</v>
          </cell>
          <cell r="AB71">
            <v>0</v>
          </cell>
          <cell r="AC71">
            <v>11</v>
          </cell>
          <cell r="AD71" t="str">
            <v>Michael</v>
          </cell>
          <cell r="AE71" t="str">
            <v>Farrell</v>
          </cell>
          <cell r="AG71" t="str">
            <v>Technical Support</v>
          </cell>
          <cell r="AH71">
            <v>5</v>
          </cell>
          <cell r="AI71">
            <v>1</v>
          </cell>
          <cell r="AK71">
            <v>67</v>
          </cell>
          <cell r="AM71">
            <v>67</v>
          </cell>
        </row>
        <row r="72">
          <cell r="A72" t="str">
            <v xml:space="preserve">                              17078 Michael Farrell</v>
          </cell>
          <cell r="B72" t="str">
            <v>202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3</v>
          </cell>
          <cell r="G72" t="str">
            <v>00</v>
          </cell>
          <cell r="H72" t="str">
            <v>3</v>
          </cell>
          <cell r="I72" t="str">
            <v>20210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3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Technical Support</v>
          </cell>
          <cell r="S72" t="str">
            <v>01010103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078</v>
          </cell>
          <cell r="AB72">
            <v>0</v>
          </cell>
          <cell r="AC72">
            <v>11</v>
          </cell>
          <cell r="AD72" t="str">
            <v>Michael</v>
          </cell>
          <cell r="AE72" t="str">
            <v>Farrell</v>
          </cell>
          <cell r="AG72" t="str">
            <v>Technical Support</v>
          </cell>
          <cell r="AH72">
            <v>5</v>
          </cell>
          <cell r="AI72">
            <v>1</v>
          </cell>
          <cell r="AK72">
            <v>67</v>
          </cell>
          <cell r="AM72">
            <v>67</v>
          </cell>
        </row>
        <row r="73">
          <cell r="A73" t="str">
            <v xml:space="preserve">                              17078 Michael Farrell</v>
          </cell>
          <cell r="B73" t="str">
            <v>202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3</v>
          </cell>
          <cell r="G73" t="str">
            <v>00</v>
          </cell>
          <cell r="H73" t="str">
            <v>3</v>
          </cell>
          <cell r="I73" t="str">
            <v>202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3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Technical Support</v>
          </cell>
          <cell r="S73" t="str">
            <v>01010103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078</v>
          </cell>
          <cell r="AB73">
            <v>0</v>
          </cell>
          <cell r="AC73">
            <v>11</v>
          </cell>
          <cell r="AD73" t="str">
            <v>Michael</v>
          </cell>
          <cell r="AE73" t="str">
            <v>Farrell</v>
          </cell>
          <cell r="AG73" t="str">
            <v>Technical Support</v>
          </cell>
          <cell r="AH73">
            <v>5</v>
          </cell>
          <cell r="AI73">
            <v>1</v>
          </cell>
          <cell r="AK73">
            <v>67</v>
          </cell>
          <cell r="AM73">
            <v>67</v>
          </cell>
        </row>
        <row r="74">
          <cell r="A74" t="str">
            <v xml:space="preserve">                              17078 Michael Farrell</v>
          </cell>
          <cell r="B74" t="str">
            <v>202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3</v>
          </cell>
          <cell r="G74" t="str">
            <v>00</v>
          </cell>
          <cell r="H74" t="str">
            <v>3</v>
          </cell>
          <cell r="I74" t="str">
            <v>202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3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Technical Support</v>
          </cell>
          <cell r="S74" t="str">
            <v>01010103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078</v>
          </cell>
          <cell r="AB74">
            <v>0</v>
          </cell>
          <cell r="AC74">
            <v>11</v>
          </cell>
          <cell r="AD74" t="str">
            <v>Michael</v>
          </cell>
          <cell r="AE74" t="str">
            <v>Farrell</v>
          </cell>
          <cell r="AG74" t="str">
            <v>Technical Support</v>
          </cell>
          <cell r="AH74">
            <v>5</v>
          </cell>
          <cell r="AI74">
            <v>1</v>
          </cell>
          <cell r="AK74">
            <v>67</v>
          </cell>
          <cell r="AM74">
            <v>67</v>
          </cell>
        </row>
        <row r="75">
          <cell r="A75" t="str">
            <v xml:space="preserve">                              17078 Michael Farrell</v>
          </cell>
          <cell r="B75" t="str">
            <v>202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3</v>
          </cell>
          <cell r="G75" t="str">
            <v>00</v>
          </cell>
          <cell r="H75" t="str">
            <v>3</v>
          </cell>
          <cell r="I75" t="str">
            <v>202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3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Technical Support</v>
          </cell>
          <cell r="S75" t="str">
            <v>01010103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078</v>
          </cell>
          <cell r="AB75">
            <v>0</v>
          </cell>
          <cell r="AC75">
            <v>11</v>
          </cell>
          <cell r="AD75" t="str">
            <v>Michael</v>
          </cell>
          <cell r="AE75" t="str">
            <v>Farrell</v>
          </cell>
          <cell r="AG75" t="str">
            <v>Technical Support</v>
          </cell>
          <cell r="AH75">
            <v>5</v>
          </cell>
          <cell r="AI75">
            <v>1</v>
          </cell>
          <cell r="AK75">
            <v>67</v>
          </cell>
          <cell r="AM75">
            <v>67</v>
          </cell>
        </row>
        <row r="76">
          <cell r="A76" t="str">
            <v xml:space="preserve">                              17078 Michael Farrell</v>
          </cell>
          <cell r="B76" t="str">
            <v>202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2021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Technical Support</v>
          </cell>
          <cell r="S76" t="str">
            <v>01010103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078</v>
          </cell>
          <cell r="AB76">
            <v>0</v>
          </cell>
          <cell r="AC76">
            <v>11</v>
          </cell>
          <cell r="AD76" t="str">
            <v>Michael</v>
          </cell>
          <cell r="AE76" t="str">
            <v>Farrell</v>
          </cell>
          <cell r="AG76" t="str">
            <v>Technical Support</v>
          </cell>
          <cell r="AH76">
            <v>5</v>
          </cell>
          <cell r="AI76">
            <v>1</v>
          </cell>
          <cell r="AK76">
            <v>67</v>
          </cell>
          <cell r="AM76">
            <v>67</v>
          </cell>
        </row>
        <row r="77">
          <cell r="A77" t="str">
            <v xml:space="preserve">                              17078 Michael Farrell</v>
          </cell>
          <cell r="B77" t="str">
            <v>202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G77" t="str">
            <v>00</v>
          </cell>
          <cell r="H77" t="str">
            <v>3</v>
          </cell>
          <cell r="I77" t="str">
            <v>202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3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078</v>
          </cell>
          <cell r="AB77">
            <v>0</v>
          </cell>
          <cell r="AC77">
            <v>11</v>
          </cell>
          <cell r="AD77" t="str">
            <v>Michael</v>
          </cell>
          <cell r="AE77" t="str">
            <v>Farrell</v>
          </cell>
          <cell r="AG77" t="str">
            <v>Technical Support</v>
          </cell>
          <cell r="AH77">
            <v>5</v>
          </cell>
          <cell r="AI77">
            <v>1</v>
          </cell>
          <cell r="AK77">
            <v>67</v>
          </cell>
          <cell r="AM77">
            <v>67</v>
          </cell>
        </row>
        <row r="78">
          <cell r="A78" t="str">
            <v xml:space="preserve">                              17078 Michael Farrell</v>
          </cell>
          <cell r="B78" t="str">
            <v>202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I78" t="str">
            <v>2021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3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078</v>
          </cell>
          <cell r="AB78">
            <v>0</v>
          </cell>
          <cell r="AC78">
            <v>11</v>
          </cell>
          <cell r="AD78" t="str">
            <v>Michael</v>
          </cell>
          <cell r="AE78" t="str">
            <v>Farrell</v>
          </cell>
          <cell r="AG78" t="str">
            <v>Technical Support</v>
          </cell>
          <cell r="AH78">
            <v>5</v>
          </cell>
          <cell r="AI78">
            <v>1</v>
          </cell>
          <cell r="AK78">
            <v>67</v>
          </cell>
          <cell r="AM78">
            <v>67</v>
          </cell>
        </row>
        <row r="79">
          <cell r="A79" t="str">
            <v xml:space="preserve">                              17078 Michael Farrell</v>
          </cell>
          <cell r="B79" t="str">
            <v>202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0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078</v>
          </cell>
          <cell r="AB79">
            <v>0</v>
          </cell>
          <cell r="AC79">
            <v>11</v>
          </cell>
          <cell r="AD79" t="str">
            <v>Michael</v>
          </cell>
          <cell r="AE79" t="str">
            <v>Farrell</v>
          </cell>
          <cell r="AG79" t="str">
            <v>Technical Support</v>
          </cell>
          <cell r="AH79">
            <v>5</v>
          </cell>
          <cell r="AI79">
            <v>1</v>
          </cell>
          <cell r="AK79">
            <v>67</v>
          </cell>
          <cell r="AM79">
            <v>67</v>
          </cell>
        </row>
        <row r="80">
          <cell r="A80" t="str">
            <v xml:space="preserve">                              17078 Michael Farrell</v>
          </cell>
          <cell r="B80" t="str">
            <v>202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078</v>
          </cell>
          <cell r="AB80">
            <v>0</v>
          </cell>
          <cell r="AC80">
            <v>11</v>
          </cell>
          <cell r="AD80" t="str">
            <v>Michael</v>
          </cell>
          <cell r="AE80" t="str">
            <v>Farrell</v>
          </cell>
          <cell r="AG80" t="str">
            <v>Technical Support</v>
          </cell>
          <cell r="AH80">
            <v>5</v>
          </cell>
          <cell r="AI80">
            <v>1</v>
          </cell>
          <cell r="AK80">
            <v>67</v>
          </cell>
          <cell r="AM80">
            <v>67</v>
          </cell>
        </row>
        <row r="81">
          <cell r="A81" t="str">
            <v xml:space="preserve">                              17078 Michael Farrell</v>
          </cell>
          <cell r="B81" t="str">
            <v>202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078</v>
          </cell>
          <cell r="AB81">
            <v>0</v>
          </cell>
          <cell r="AC81">
            <v>11</v>
          </cell>
          <cell r="AD81" t="str">
            <v>Michael</v>
          </cell>
          <cell r="AE81" t="str">
            <v>Farrell</v>
          </cell>
          <cell r="AG81" t="str">
            <v>Technical Support</v>
          </cell>
          <cell r="AH81">
            <v>5</v>
          </cell>
          <cell r="AI81">
            <v>1</v>
          </cell>
          <cell r="AK81">
            <v>67</v>
          </cell>
          <cell r="AM81">
            <v>67</v>
          </cell>
        </row>
        <row r="82">
          <cell r="A82" t="str">
            <v xml:space="preserve">                              17078 Michael Farrell</v>
          </cell>
          <cell r="B82" t="str">
            <v>202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078</v>
          </cell>
          <cell r="AB82">
            <v>0</v>
          </cell>
          <cell r="AC82">
            <v>11</v>
          </cell>
          <cell r="AD82" t="str">
            <v>Michael</v>
          </cell>
          <cell r="AE82" t="str">
            <v>Farrell</v>
          </cell>
          <cell r="AG82" t="str">
            <v>Technical Support</v>
          </cell>
          <cell r="AH82">
            <v>5</v>
          </cell>
          <cell r="AI82">
            <v>1</v>
          </cell>
          <cell r="AK82">
            <v>67</v>
          </cell>
          <cell r="AM82">
            <v>67</v>
          </cell>
        </row>
        <row r="83">
          <cell r="A83" t="str">
            <v xml:space="preserve">                              17078 Michael Farrell</v>
          </cell>
          <cell r="B83" t="str">
            <v>202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078</v>
          </cell>
          <cell r="AB83">
            <v>0</v>
          </cell>
          <cell r="AC83">
            <v>11</v>
          </cell>
          <cell r="AD83" t="str">
            <v>Michael</v>
          </cell>
          <cell r="AE83" t="str">
            <v>Farrell</v>
          </cell>
          <cell r="AG83" t="str">
            <v>Technical Support</v>
          </cell>
          <cell r="AH83">
            <v>5</v>
          </cell>
          <cell r="AI83">
            <v>1</v>
          </cell>
          <cell r="AK83">
            <v>67</v>
          </cell>
          <cell r="AM83">
            <v>67</v>
          </cell>
        </row>
        <row r="84">
          <cell r="A84" t="str">
            <v xml:space="preserve">                              17078 Michael Farrell</v>
          </cell>
          <cell r="B84" t="str">
            <v>202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078</v>
          </cell>
          <cell r="AB84">
            <v>0</v>
          </cell>
          <cell r="AC84">
            <v>11</v>
          </cell>
          <cell r="AD84" t="str">
            <v>Michael</v>
          </cell>
          <cell r="AE84" t="str">
            <v>Farrell</v>
          </cell>
          <cell r="AG84" t="str">
            <v>Technical Support</v>
          </cell>
          <cell r="AH84">
            <v>5</v>
          </cell>
          <cell r="AI84">
            <v>1</v>
          </cell>
          <cell r="AK84">
            <v>67</v>
          </cell>
          <cell r="AM84">
            <v>67</v>
          </cell>
        </row>
        <row r="85">
          <cell r="A85" t="str">
            <v xml:space="preserve">                              17078 Michael Farrell</v>
          </cell>
          <cell r="B85" t="str">
            <v>202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078</v>
          </cell>
          <cell r="AB85">
            <v>0</v>
          </cell>
          <cell r="AC85">
            <v>11</v>
          </cell>
          <cell r="AD85" t="str">
            <v>Michael</v>
          </cell>
          <cell r="AE85" t="str">
            <v>Farrell</v>
          </cell>
          <cell r="AG85" t="str">
            <v>Technical Support</v>
          </cell>
          <cell r="AH85">
            <v>5</v>
          </cell>
          <cell r="AI85">
            <v>1</v>
          </cell>
          <cell r="AK85">
            <v>67</v>
          </cell>
          <cell r="AM85">
            <v>67</v>
          </cell>
        </row>
        <row r="86">
          <cell r="A86" t="str">
            <v xml:space="preserve">                              17078 Michael Farrell</v>
          </cell>
          <cell r="B86" t="str">
            <v>202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078</v>
          </cell>
          <cell r="AB86">
            <v>0</v>
          </cell>
          <cell r="AC86">
            <v>11</v>
          </cell>
          <cell r="AD86" t="str">
            <v>Michael</v>
          </cell>
          <cell r="AE86" t="str">
            <v>Farrell</v>
          </cell>
          <cell r="AG86" t="str">
            <v>Technical Support</v>
          </cell>
          <cell r="AH86">
            <v>5</v>
          </cell>
          <cell r="AI86">
            <v>1</v>
          </cell>
          <cell r="AK86">
            <v>67</v>
          </cell>
          <cell r="AM86">
            <v>67</v>
          </cell>
        </row>
        <row r="87">
          <cell r="A87" t="str">
            <v xml:space="preserve">                              17078 Michael Farrell</v>
          </cell>
          <cell r="B87" t="str">
            <v>202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078</v>
          </cell>
          <cell r="AB87">
            <v>0</v>
          </cell>
          <cell r="AC87">
            <v>11</v>
          </cell>
          <cell r="AD87" t="str">
            <v>Michael</v>
          </cell>
          <cell r="AE87" t="str">
            <v>Farrell</v>
          </cell>
          <cell r="AG87" t="str">
            <v>Technical Support</v>
          </cell>
          <cell r="AH87">
            <v>5</v>
          </cell>
          <cell r="AI87">
            <v>1</v>
          </cell>
          <cell r="AK87">
            <v>67</v>
          </cell>
          <cell r="AM87">
            <v>67</v>
          </cell>
        </row>
        <row r="88">
          <cell r="A88" t="str">
            <v xml:space="preserve">                              17078 Michael Farrell</v>
          </cell>
          <cell r="B88" t="str">
            <v>202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7078</v>
          </cell>
          <cell r="AB88">
            <v>0</v>
          </cell>
          <cell r="AC88">
            <v>11</v>
          </cell>
          <cell r="AD88" t="str">
            <v>Michael</v>
          </cell>
          <cell r="AE88" t="str">
            <v>Farrell</v>
          </cell>
          <cell r="AG88" t="str">
            <v>Technical Support</v>
          </cell>
          <cell r="AH88">
            <v>5</v>
          </cell>
          <cell r="AI88">
            <v>1</v>
          </cell>
          <cell r="AK88">
            <v>67</v>
          </cell>
          <cell r="AM88">
            <v>67</v>
          </cell>
        </row>
        <row r="89">
          <cell r="A89" t="str">
            <v xml:space="preserve">                              17078 Michael Farrell</v>
          </cell>
          <cell r="B89" t="str">
            <v>202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7078</v>
          </cell>
          <cell r="AB89">
            <v>0</v>
          </cell>
          <cell r="AC89">
            <v>11</v>
          </cell>
          <cell r="AD89" t="str">
            <v>Michael</v>
          </cell>
          <cell r="AE89" t="str">
            <v>Farrell</v>
          </cell>
          <cell r="AG89" t="str">
            <v>Technical Support</v>
          </cell>
          <cell r="AH89">
            <v>5</v>
          </cell>
          <cell r="AI89">
            <v>1</v>
          </cell>
          <cell r="AK89">
            <v>67</v>
          </cell>
          <cell r="AM89">
            <v>67</v>
          </cell>
        </row>
      </sheetData>
      <sheetData sheetId="48" refreshError="1">
        <row r="14">
          <cell r="A14" t="str">
            <v xml:space="preserve">                         Permitting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7200</v>
          </cell>
          <cell r="T14">
            <v>1297</v>
          </cell>
          <cell r="U14">
            <v>5903</v>
          </cell>
          <cell r="V14">
            <v>22302</v>
          </cell>
          <cell r="W14" t="e">
            <v>#REF!</v>
          </cell>
          <cell r="X14">
            <v>170951</v>
          </cell>
        </row>
        <row r="15">
          <cell r="A15" t="str">
            <v xml:space="preserve">                         Technical Support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5000</v>
          </cell>
          <cell r="T15">
            <v>1335</v>
          </cell>
          <cell r="U15">
            <v>3665</v>
          </cell>
          <cell r="V15">
            <v>12841</v>
          </cell>
          <cell r="W15" t="e">
            <v>#REF!</v>
          </cell>
          <cell r="X15">
            <v>80174</v>
          </cell>
        </row>
        <row r="16">
          <cell r="A16" t="str">
            <v xml:space="preserve">                    Travel and expenses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195</v>
          </cell>
          <cell r="U16">
            <v>9805</v>
          </cell>
          <cell r="V16">
            <v>4469</v>
          </cell>
          <cell r="W16" t="e">
            <v>#REF!</v>
          </cell>
          <cell r="X16">
            <v>136376</v>
          </cell>
        </row>
        <row r="17">
          <cell r="A17" t="str">
            <v xml:space="preserve">                    Miscellaneous Expense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49</v>
          </cell>
          <cell r="W17" t="e">
            <v>#REF!</v>
          </cell>
          <cell r="X17">
            <v>6950</v>
          </cell>
        </row>
        <row r="18">
          <cell r="A18" t="str">
            <v xml:space="preserve">                         Promotional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 t="e">
            <v>#REF!</v>
          </cell>
          <cell r="X18">
            <v>3436</v>
          </cell>
        </row>
        <row r="19">
          <cell r="A19" t="str">
            <v xml:space="preserve">                         Other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49</v>
          </cell>
          <cell r="W19" t="e">
            <v>#REF!</v>
          </cell>
          <cell r="X19">
            <v>3514</v>
          </cell>
        </row>
        <row r="20">
          <cell r="A20" t="str">
            <v xml:space="preserve">               Marketing/Financial</v>
          </cell>
          <cell r="B20" t="str">
            <v>2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3000</v>
          </cell>
          <cell r="T20">
            <v>0</v>
          </cell>
          <cell r="U20">
            <v>3000</v>
          </cell>
          <cell r="V20">
            <v>0</v>
          </cell>
          <cell r="W20" t="e">
            <v>#REF!</v>
          </cell>
          <cell r="X20">
            <v>48617</v>
          </cell>
        </row>
        <row r="21">
          <cell r="A21" t="str">
            <v xml:space="preserve">                    Labor</v>
          </cell>
          <cell r="B21" t="str">
            <v>2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3000</v>
          </cell>
          <cell r="T21">
            <v>0</v>
          </cell>
          <cell r="U21">
            <v>3000</v>
          </cell>
          <cell r="V21">
            <v>0</v>
          </cell>
          <cell r="W21" t="e">
            <v>#REF!</v>
          </cell>
          <cell r="X21">
            <v>30312</v>
          </cell>
        </row>
        <row r="22">
          <cell r="A22" t="str">
            <v xml:space="preserve">                         General</v>
          </cell>
          <cell r="B22" t="str">
            <v>2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3000</v>
          </cell>
          <cell r="T22">
            <v>0</v>
          </cell>
          <cell r="U22">
            <v>3000</v>
          </cell>
          <cell r="V22">
            <v>0</v>
          </cell>
          <cell r="W22" t="e">
            <v>#REF!</v>
          </cell>
          <cell r="X22">
            <v>30312</v>
          </cell>
        </row>
        <row r="23">
          <cell r="A23" t="str">
            <v xml:space="preserve">                    Travel &amp; expenses</v>
          </cell>
          <cell r="B23" t="str">
            <v>2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 t="e">
            <v>#REF!</v>
          </cell>
          <cell r="X23">
            <v>14678</v>
          </cell>
        </row>
        <row r="24">
          <cell r="A24" t="str">
            <v xml:space="preserve">                    Other</v>
          </cell>
          <cell r="B24" t="str">
            <v>2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3627</v>
          </cell>
        </row>
        <row r="25">
          <cell r="A25" t="str">
            <v>Corporate Centre Labor &amp; Expens</v>
          </cell>
          <cell r="B25" t="str">
            <v>2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3000</v>
          </cell>
          <cell r="T25">
            <v>222</v>
          </cell>
          <cell r="U25">
            <v>12778</v>
          </cell>
          <cell r="V25">
            <v>8228</v>
          </cell>
          <cell r="W25" t="e">
            <v>#REF!</v>
          </cell>
          <cell r="X25">
            <v>236320</v>
          </cell>
        </row>
        <row r="26">
          <cell r="A26" t="str">
            <v xml:space="preserve">               Land Management</v>
          </cell>
          <cell r="B26" t="str">
            <v>2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27006</v>
          </cell>
        </row>
        <row r="27">
          <cell r="A27" t="str">
            <v xml:space="preserve">               Legal</v>
          </cell>
          <cell r="B27" t="str">
            <v>2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0</v>
          </cell>
          <cell r="T27">
            <v>222</v>
          </cell>
          <cell r="U27">
            <v>9778</v>
          </cell>
          <cell r="V27">
            <v>8228</v>
          </cell>
          <cell r="W27" t="e">
            <v>#REF!</v>
          </cell>
          <cell r="X27">
            <v>80283</v>
          </cell>
        </row>
        <row r="28">
          <cell r="A28" t="str">
            <v xml:space="preserve">               Public Affairs/Media</v>
          </cell>
          <cell r="B28" t="str">
            <v>2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3000</v>
          </cell>
          <cell r="T28">
            <v>0</v>
          </cell>
          <cell r="U28">
            <v>3000</v>
          </cell>
          <cell r="V28">
            <v>0</v>
          </cell>
          <cell r="W28" t="e">
            <v>#REF!</v>
          </cell>
          <cell r="X28">
            <v>39660</v>
          </cell>
        </row>
        <row r="29">
          <cell r="A29" t="str">
            <v xml:space="preserve">               Human Resources</v>
          </cell>
          <cell r="B29" t="str">
            <v>20211</v>
          </cell>
          <cell r="C29" t="str">
            <v>03</v>
          </cell>
          <cell r="D29" t="str">
            <v>06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3</v>
          </cell>
          <cell r="K29" t="str">
            <v>06</v>
          </cell>
          <cell r="L29" t="str">
            <v>00</v>
          </cell>
          <cell r="M29" t="str">
            <v>00</v>
          </cell>
          <cell r="N29" t="str">
            <v>0306000000</v>
          </cell>
          <cell r="O29" t="str">
            <v>Corporate Centre Labor &amp; Expens</v>
          </cell>
          <cell r="P29" t="str">
            <v>Human Resources</v>
          </cell>
          <cell r="Q29" t="str">
            <v>Human Resources</v>
          </cell>
          <cell r="R29" t="str">
            <v>Human Resourc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 t="e">
            <v>#REF!</v>
          </cell>
          <cell r="X29">
            <v>32348</v>
          </cell>
        </row>
        <row r="30">
          <cell r="A30" t="str">
            <v xml:space="preserve">               Corporate Centre Indirect Suppo</v>
          </cell>
          <cell r="B30" t="str">
            <v>20211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 t="e">
            <v>#REF!</v>
          </cell>
          <cell r="X30">
            <v>7471</v>
          </cell>
        </row>
        <row r="31">
          <cell r="A31" t="str">
            <v xml:space="preserve">               Other</v>
          </cell>
          <cell r="B31" t="str">
            <v>20211</v>
          </cell>
          <cell r="C31" t="str">
            <v>03</v>
          </cell>
          <cell r="D31" t="str">
            <v>12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3</v>
          </cell>
          <cell r="K31" t="str">
            <v>12</v>
          </cell>
          <cell r="L31" t="str">
            <v>00</v>
          </cell>
          <cell r="M31" t="str">
            <v>00</v>
          </cell>
          <cell r="N31" t="str">
            <v>0312000000</v>
          </cell>
          <cell r="O31" t="str">
            <v>Corporate Centre Labor &amp; Expens</v>
          </cell>
          <cell r="P31" t="str">
            <v>Other</v>
          </cell>
          <cell r="Q31" t="str">
            <v>Other</v>
          </cell>
          <cell r="R31" t="str">
            <v>Othe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 t="e">
            <v>#REF!</v>
          </cell>
          <cell r="X31">
            <v>49552</v>
          </cell>
        </row>
        <row r="32">
          <cell r="A32" t="str">
            <v>Studies &amp; Consultants</v>
          </cell>
          <cell r="B32" t="str">
            <v>20211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32700</v>
          </cell>
          <cell r="T32">
            <v>15799</v>
          </cell>
          <cell r="U32">
            <v>16901</v>
          </cell>
          <cell r="V32">
            <v>357741</v>
          </cell>
          <cell r="W32" t="e">
            <v>#REF!</v>
          </cell>
          <cell r="X32">
            <v>4335588</v>
          </cell>
        </row>
        <row r="33">
          <cell r="A33" t="str">
            <v xml:space="preserve">               Consultants</v>
          </cell>
          <cell r="B33" t="str">
            <v>20211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32700</v>
          </cell>
          <cell r="T33">
            <v>15799</v>
          </cell>
          <cell r="U33">
            <v>16901</v>
          </cell>
          <cell r="V33">
            <v>386051</v>
          </cell>
          <cell r="W33" t="e">
            <v>#REF!</v>
          </cell>
          <cell r="X33">
            <v>3724868</v>
          </cell>
        </row>
        <row r="34">
          <cell r="A34" t="str">
            <v xml:space="preserve">                    Preliminary Engineering Consult</v>
          </cell>
          <cell r="B34" t="str">
            <v>20211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0</v>
          </cell>
          <cell r="T34">
            <v>0</v>
          </cell>
          <cell r="U34">
            <v>0</v>
          </cell>
          <cell r="V34">
            <v>1968</v>
          </cell>
          <cell r="W34" t="e">
            <v>#REF!</v>
          </cell>
          <cell r="X34">
            <v>1146232</v>
          </cell>
        </row>
        <row r="35">
          <cell r="A35" t="str">
            <v xml:space="preserve">                    Marklet Analysis Consultant</v>
          </cell>
          <cell r="B35" t="str">
            <v>20211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0</v>
          </cell>
          <cell r="T35">
            <v>0</v>
          </cell>
          <cell r="U35">
            <v>0</v>
          </cell>
          <cell r="V35">
            <v>15385</v>
          </cell>
          <cell r="W35" t="e">
            <v>#REF!</v>
          </cell>
          <cell r="X35">
            <v>99610</v>
          </cell>
        </row>
        <row r="36">
          <cell r="A36" t="str">
            <v xml:space="preserve">                    Outside Legal Consultant</v>
          </cell>
          <cell r="B36" t="str">
            <v>20211</v>
          </cell>
          <cell r="C36" t="str">
            <v>04</v>
          </cell>
          <cell r="D36" t="str">
            <v>01</v>
          </cell>
          <cell r="E36" t="str">
            <v>03</v>
          </cell>
          <cell r="N36" t="str">
            <v>040103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26200</v>
          </cell>
          <cell r="T36">
            <v>0</v>
          </cell>
          <cell r="U36">
            <v>26200</v>
          </cell>
          <cell r="V36">
            <v>173200</v>
          </cell>
          <cell r="W36" t="e">
            <v>#REF!</v>
          </cell>
          <cell r="X36">
            <v>1168664</v>
          </cell>
        </row>
        <row r="37">
          <cell r="A37" t="str">
            <v xml:space="preserve">                         Outside Legal Consultant</v>
          </cell>
          <cell r="B37" t="str">
            <v>2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1</v>
          </cell>
          <cell r="N37" t="str">
            <v>04010301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25000</v>
          </cell>
          <cell r="T37">
            <v>0</v>
          </cell>
          <cell r="U37">
            <v>25000</v>
          </cell>
          <cell r="V37">
            <v>173200</v>
          </cell>
          <cell r="W37" t="e">
            <v>#REF!</v>
          </cell>
          <cell r="X37">
            <v>1168664</v>
          </cell>
        </row>
        <row r="38">
          <cell r="A38" t="str">
            <v xml:space="preserve">                         Contested Case Hearing</v>
          </cell>
          <cell r="B38" t="str">
            <v>20211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2</v>
          </cell>
          <cell r="N38" t="str">
            <v>04010302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Contested Case Hearing</v>
          </cell>
          <cell r="S38">
            <v>1200</v>
          </cell>
          <cell r="T38">
            <v>0</v>
          </cell>
          <cell r="U38">
            <v>1200</v>
          </cell>
          <cell r="V38">
            <v>0</v>
          </cell>
          <cell r="W38" t="e">
            <v>#REF!</v>
          </cell>
          <cell r="X38">
            <v>0</v>
          </cell>
        </row>
        <row r="39">
          <cell r="A39" t="str">
            <v xml:space="preserve">                    Land Consultants</v>
          </cell>
          <cell r="B39" t="str">
            <v>20211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21200</v>
          </cell>
          <cell r="W39" t="e">
            <v>#REF!</v>
          </cell>
          <cell r="X39">
            <v>121511</v>
          </cell>
        </row>
        <row r="40">
          <cell r="A40" t="str">
            <v xml:space="preserve">                    Public Affairs/Media Consultant</v>
          </cell>
          <cell r="B40" t="str">
            <v>20211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2500</v>
          </cell>
          <cell r="T40">
            <v>3600</v>
          </cell>
          <cell r="U40">
            <v>-1100</v>
          </cell>
          <cell r="V40">
            <v>26260</v>
          </cell>
          <cell r="W40" t="e">
            <v>#REF!</v>
          </cell>
          <cell r="X40">
            <v>115525</v>
          </cell>
        </row>
        <row r="41">
          <cell r="A41" t="str">
            <v xml:space="preserve">                    Tax Consultants</v>
          </cell>
          <cell r="B41" t="str">
            <v>20211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 t="e">
            <v>#REF!</v>
          </cell>
          <cell r="X41">
            <v>19000</v>
          </cell>
        </row>
        <row r="42">
          <cell r="A42" t="str">
            <v xml:space="preserve">                    Water Supply/Discharge Consulta</v>
          </cell>
          <cell r="B42" t="str">
            <v>2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